
      </c>
      <c r="E18714" s="9" t="s">
        <v>13</v>
      </c>
      <c r="F18714" s="10">
        <v>134032</v>
      </c>
    </row>
    <row r="18715" spans="1:6" x14ac:dyDescent="0.15">
      <c r="A18715" s="7">
        <v>2003</v>
      </c>
      <c r="B18715" s="7">
        <v>1</v>
      </c>
      <c r="C18715" s="8" t="s">
        <v>26</v>
      </c>
      <c r="D18715" s="9" t="s">
        <v>14</v>
      </c>
      <c r="E18715" s="9" t="s">
        <v>11</v>
      </c>
      <c r="F18715" s="10">
        <v>170850</v>
      </c>
    </row>
    <row r="18716" spans="1:6" x14ac:dyDescent="0.15">
      <c r="A18716" s="7">
        <v>2003</v>
      </c>
      <c r="B18716" s="7">
        <v>1</v>
      </c>
      <c r="C18716" s="8" t="s">
        <v>26</v>
      </c>
      <c r="D18716" s="9" t="s">
        <v>72</v>
      </c>
      <c r="E18716" s="9" t="s">
        <v>13</v>
      </c>
      <c r="F18716" s="10">
        <v>103310</v>
      </c>
    </row>
    <row r="18717" spans="1:6" x14ac:dyDescent="0.15">
      <c r="A18717" s="7">
        <v>2003</v>
      </c>
      <c r="B18717" s="7">
        <v>1</v>
      </c>
      <c r="C18717" s="8" t="s">
        <v>26</v>
      </c>
      <c r="D18717" s="9" t="s">
        <v>72</v>
      </c>
      <c r="E18717" s="9" t="s">
        <v>11</v>
      </c>
      <c r="F18717" s="10">
        <v>2961980</v>
      </c>
    </row>
    <row r="18718" spans="1:6" x14ac:dyDescent="0.15">
      <c r="A18718" s="7">
        <v>2003</v>
      </c>
      <c r="B18718" s="7">
        <v>1</v>
      </c>
      <c r="C18718" s="8" t="s">
        <v>26</v>
      </c>
      <c r="D18718" s="9" t="s">
        <v>15</v>
      </c>
      <c r="E18718" s="9" t="s">
        <v>13</v>
      </c>
      <c r="F18718" s="10">
        <v>4620</v>
      </c>
    </row>
    <row r="18719" spans="1:6" x14ac:dyDescent="0.15">
      <c r="A18719" s="7">
        <v>2003</v>
      </c>
      <c r="B18719" s="7">
        <v>1</v>
      </c>
      <c r="C18719" s="8" t="s">
        <v>26</v>
      </c>
      <c r="D18719" s="9" t="s">
        <v>15</v>
      </c>
      <c r="E18719" s="9" t="s">
        <v>11</v>
      </c>
      <c r="F18719" s="10">
        <v>79893</v>
      </c>
    </row>
    <row r="18720" spans="1:6" x14ac:dyDescent="0.15">
      <c r="A18720" s="7">
        <v>2003</v>
      </c>
      <c r="B18720" s="7">
        <v>1</v>
      </c>
      <c r="C18720" s="8" t="s">
        <v>26</v>
      </c>
      <c r="D18720" s="9" t="s">
        <v>69</v>
      </c>
      <c r="E18720" s="9" t="s">
        <v>13</v>
      </c>
      <c r="F18720" s="10">
        <v>629</v>
      </c>
    </row>
    <row r="18721" spans="1:6" x14ac:dyDescent="0.15">
      <c r="A18721" s="7">
        <v>2003</v>
      </c>
      <c r="B18721" s="7">
        <v>1</v>
      </c>
      <c r="C18721" s="8" t="s">
        <v>26</v>
      </c>
      <c r="D18721" s="9" t="s">
        <v>70</v>
      </c>
      <c r="E18721" s="9" t="s">
        <v>10</v>
      </c>
      <c r="F18721" s="10">
        <v>42228</v>
      </c>
    </row>
    <row r="18722" spans="1:6" x14ac:dyDescent="0.15">
      <c r="A18722" s="7">
        <v>2003</v>
      </c>
      <c r="B18722" s="7">
        <v>1</v>
      </c>
      <c r="C18722" s="8" t="s">
        <v>26</v>
      </c>
      <c r="D18722" s="9" t="s">
        <v>70</v>
      </c>
      <c r="E18722" s="9" t="s">
        <v>13</v>
      </c>
      <c r="F18722" s="10">
        <v>137454</v>
      </c>
    </row>
    <row r="18723" spans="1:6" x14ac:dyDescent="0.15">
      <c r="A18723" s="7">
        <v>2003</v>
      </c>
      <c r="B18723" s="7">
        <v>1</v>
      </c>
      <c r="C18723" s="8" t="s">
        <v>26</v>
      </c>
      <c r="D18723" s="9" t="s">
        <v>70</v>
      </c>
      <c r="E18723" s="9" t="s">
        <v>11</v>
      </c>
      <c r="F18723" s="10">
        <v>210800</v>
      </c>
    </row>
    <row r="18724" spans="1:6" x14ac:dyDescent="0.15">
      <c r="A18724" s="7">
        <v>2003</v>
      </c>
      <c r="B18724" s="7">
        <v>1</v>
      </c>
      <c r="C18724" s="8" t="s">
        <v>27</v>
      </c>
      <c r="D18724" s="9" t="s">
        <v>9</v>
      </c>
      <c r="E18724" s="9" t="s">
        <v>10</v>
      </c>
      <c r="F18724" s="10">
        <v>63498</v>
      </c>
    </row>
    <row r="18725" spans="1:6" x14ac:dyDescent="0.15">
      <c r="A18725" s="7">
        <v>2003</v>
      </c>
      <c r="B18725" s="7">
        <v>1</v>
      </c>
      <c r="C18725" s="8" t="s">
        <v>27</v>
      </c>
      <c r="D18725" s="9" t="s">
        <v>9</v>
      </c>
      <c r="E18725" s="9" t="s">
        <v>13</v>
      </c>
      <c r="F18725" s="10">
        <v>1033041</v>
      </c>
    </row>
    <row r="18726" spans="1:6" x14ac:dyDescent="0.15">
      <c r="A18726" s="7">
        <v>2003</v>
      </c>
      <c r="B18726" s="7">
        <v>1</v>
      </c>
      <c r="C18726" s="8" t="s">
        <v>27</v>
      </c>
      <c r="D18726" s="9" t="s">
        <v>9</v>
      </c>
      <c r="E18726" s="9" t="s">
        <v>11</v>
      </c>
      <c r="F18726" s="10">
        <v>0</v>
      </c>
    </row>
    <row r="18727" spans="1:6" x14ac:dyDescent="0.15">
      <c r="A18727" s="7">
        <v>2003</v>
      </c>
      <c r="B18727" s="7">
        <v>1</v>
      </c>
      <c r="C18727" s="8" t="s">
        <v>27</v>
      </c>
      <c r="D18727" s="9" t="s">
        <v>9</v>
      </c>
      <c r="E18727" s="9" t="s">
        <v>71</v>
      </c>
      <c r="F18727" s="10">
        <v>28</v>
      </c>
    </row>
    <row r="18728" spans="1:6" x14ac:dyDescent="0.15">
      <c r="A18728" s="7">
        <v>2003</v>
      </c>
      <c r="B18728" s="7">
        <v>1</v>
      </c>
      <c r="C18728" s="8" t="s">
        <v>27</v>
      </c>
      <c r="D18728" s="9" t="s">
        <v>9</v>
      </c>
      <c r="E18728" s="9" t="s">
        <v>73</v>
      </c>
      <c r="F18728" s="10">
        <v>39.840000000000003</v>
      </c>
    </row>
    <row r="18729" spans="1:6" x14ac:dyDescent="0.15">
      <c r="A18729" s="7">
        <v>2003</v>
      </c>
      <c r="B18729" s="7">
        <v>1</v>
      </c>
      <c r="C18729" s="8" t="s">
        <v>27</v>
      </c>
      <c r="D18729" s="9" t="s">
        <v>14</v>
      </c>
      <c r="E18729" s="9" t="s">
        <v>13</v>
      </c>
      <c r="F18729" s="10">
        <v>867800</v>
      </c>
    </row>
    <row r="18730" spans="1:6" x14ac:dyDescent="0.15">
      <c r="A18730" s="7">
        <v>2003</v>
      </c>
      <c r="B18730" s="7">
        <v>1</v>
      </c>
      <c r="C18730" s="8" t="s">
        <v>27</v>
      </c>
      <c r="D18730" s="9" t="s">
        <v>72</v>
      </c>
      <c r="E18730" s="9" t="s">
        <v>13</v>
      </c>
      <c r="F18730" s="10">
        <v>0</v>
      </c>
    </row>
    <row r="18731" spans="1:6" x14ac:dyDescent="0.15">
      <c r="A18731" s="7">
        <v>2003</v>
      </c>
      <c r="B18731" s="7">
        <v>1</v>
      </c>
      <c r="C18731" s="8" t="s">
        <v>27</v>
      </c>
      <c r="D18731" s="9" t="s">
        <v>72</v>
      </c>
      <c r="E18731" s="9" t="s">
        <v>73</v>
      </c>
      <c r="F18731" s="10">
        <v>39.840000000000003</v>
      </c>
    </row>
    <row r="18732" spans="1:6" x14ac:dyDescent="0.15">
      <c r="A18732" s="7">
        <v>2003</v>
      </c>
      <c r="B18732" s="7">
        <v>1</v>
      </c>
      <c r="C18732" s="8" t="s">
        <v>27</v>
      </c>
      <c r="D18732" s="9" t="s">
        <v>15</v>
      </c>
      <c r="E18732" s="9" t="s">
        <v>10</v>
      </c>
      <c r="F18732" s="10">
        <v>63498</v>
      </c>
    </row>
    <row r="18733" spans="1:6" x14ac:dyDescent="0.15">
      <c r="A18733" s="7">
        <v>2003</v>
      </c>
      <c r="B18733" s="7">
        <v>1</v>
      </c>
      <c r="C18733" s="8" t="s">
        <v>27</v>
      </c>
      <c r="D18733" s="9" t="s">
        <v>15</v>
      </c>
      <c r="E18733" s="9" t="s">
        <v>13</v>
      </c>
      <c r="F18733" s="10">
        <v>150379</v>
      </c>
    </row>
    <row r="18734" spans="1:6" x14ac:dyDescent="0.15">
      <c r="A18734" s="7">
        <v>2003</v>
      </c>
      <c r="B18734" s="7">
        <v>1</v>
      </c>
      <c r="C18734" s="8" t="s">
        <v>27</v>
      </c>
      <c r="D18734" s="9" t="s">
        <v>15</v>
      </c>
      <c r="E18734" s="9" t="s">
        <v>11</v>
      </c>
      <c r="F18734" s="10">
        <v>0</v>
      </c>
    </row>
    <row r="18735" spans="1:6" x14ac:dyDescent="0.15">
      <c r="A18735" s="7">
        <v>2003</v>
      </c>
      <c r="B18735" s="7">
        <v>1</v>
      </c>
      <c r="C18735" s="8" t="s">
        <v>27</v>
      </c>
      <c r="D18735" s="9" t="s">
        <v>70</v>
      </c>
      <c r="E18735" s="9" t="s">
        <v>13</v>
      </c>
      <c r="F18735" s="10">
        <v>14862</v>
      </c>
    </row>
    <row r="18736" spans="1:6" x14ac:dyDescent="0.15">
      <c r="A18736" s="7">
        <v>2003</v>
      </c>
      <c r="B18736" s="7">
        <v>1</v>
      </c>
      <c r="C18736" s="8" t="s">
        <v>27</v>
      </c>
      <c r="D18736" s="9" t="s">
        <v>70</v>
      </c>
      <c r="E18736" s="9" t="s">
        <v>71</v>
      </c>
      <c r="F18736" s="10">
        <v>28</v>
      </c>
    </row>
    <row r="18737" spans="1:6" x14ac:dyDescent="0.15">
      <c r="A18737" s="7">
        <v>2003</v>
      </c>
      <c r="B18737" s="7">
        <v>1</v>
      </c>
      <c r="C18737" s="8" t="s">
        <v>28</v>
      </c>
      <c r="D18737" s="9" t="s">
        <v>9</v>
      </c>
      <c r="E18737" s="9" t="s">
        <v>10</v>
      </c>
      <c r="F18737" s="10">
        <v>2007453</v>
      </c>
    </row>
    <row r="18738" spans="1:6" x14ac:dyDescent="0.15">
      <c r="A18738" s="7">
        <v>2003</v>
      </c>
      <c r="B18738" s="7">
        <v>1</v>
      </c>
      <c r="C18738" s="8" t="s">
        <v>28</v>
      </c>
      <c r="D18738" s="9" t="s">
        <v>9</v>
      </c>
      <c r="E18738" s="9" t="s">
        <v>13</v>
      </c>
      <c r="F18738" s="10">
        <v>17176</v>
      </c>
    </row>
    <row r="18739" spans="1:6" x14ac:dyDescent="0.15">
      <c r="A18739" s="7">
        <v>2003</v>
      </c>
      <c r="B18739" s="7">
        <v>1</v>
      </c>
      <c r="C18739" s="8" t="s">
        <v>28</v>
      </c>
      <c r="D18739" s="9" t="s">
        <v>9</v>
      </c>
      <c r="E18739" s="9" t="s">
        <v>11</v>
      </c>
      <c r="F18739" s="10">
        <v>306462</v>
      </c>
    </row>
    <row r="18740" spans="1:6" x14ac:dyDescent="0.15">
      <c r="A18740" s="7">
        <v>2003</v>
      </c>
      <c r="B18740" s="7">
        <v>1</v>
      </c>
      <c r="C18740" s="8" t="s">
        <v>28</v>
      </c>
      <c r="D18740" s="9" t="s">
        <v>14</v>
      </c>
      <c r="E18740" s="9" t="s">
        <v>10</v>
      </c>
      <c r="F18740" s="10">
        <v>1943053</v>
      </c>
    </row>
    <row r="18741" spans="1:6" x14ac:dyDescent="0.15">
      <c r="A18741" s="7">
        <v>2003</v>
      </c>
      <c r="B18741" s="7">
        <v>1</v>
      </c>
      <c r="C18741" s="8" t="s">
        <v>28</v>
      </c>
      <c r="D18741" s="9" t="s">
        <v>14</v>
      </c>
      <c r="E18741" s="9" t="s">
        <v>13</v>
      </c>
      <c r="F18741" s="10">
        <v>15728</v>
      </c>
    </row>
    <row r="18742" spans="1:6" x14ac:dyDescent="0.15">
      <c r="A18742" s="7">
        <v>2003</v>
      </c>
      <c r="B18742" s="7">
        <v>1</v>
      </c>
      <c r="C18742" s="8" t="s">
        <v>28</v>
      </c>
      <c r="D18742" s="9" t="s">
        <v>14</v>
      </c>
      <c r="E18742" s="9" t="s">
        <v>11</v>
      </c>
      <c r="F18742" s="10">
        <v>247473</v>
      </c>
    </row>
    <row r="18743" spans="1:6" x14ac:dyDescent="0.15">
      <c r="A18743" s="7">
        <v>2003</v>
      </c>
      <c r="B18743" s="7">
        <v>1</v>
      </c>
      <c r="C18743" s="8" t="s">
        <v>28</v>
      </c>
      <c r="D18743" s="9" t="s">
        <v>72</v>
      </c>
      <c r="E18743" s="9" t="s">
        <v>13</v>
      </c>
      <c r="F18743" s="10">
        <v>373</v>
      </c>
    </row>
    <row r="18744" spans="1:6" x14ac:dyDescent="0.15">
      <c r="A18744" s="7">
        <v>2003</v>
      </c>
      <c r="B18744" s="7">
        <v>1</v>
      </c>
      <c r="C18744" s="8" t="s">
        <v>28</v>
      </c>
      <c r="D18744" s="9" t="s">
        <v>72</v>
      </c>
      <c r="E18744" s="9" t="s">
        <v>11</v>
      </c>
      <c r="F18744" s="10">
        <v>23</v>
      </c>
    </row>
    <row r="18745" spans="1:6" x14ac:dyDescent="0.15">
      <c r="A18745" s="7">
        <v>2003</v>
      </c>
      <c r="B18745" s="7">
        <v>1</v>
      </c>
      <c r="C18745" s="8" t="s">
        <v>28</v>
      </c>
      <c r="D18745" s="9" t="s">
        <v>69</v>
      </c>
      <c r="E18745" s="9" t="s">
        <v>10</v>
      </c>
      <c r="F18745" s="10">
        <v>8893</v>
      </c>
    </row>
    <row r="18746" spans="1:6" x14ac:dyDescent="0.15">
      <c r="A18746" s="7">
        <v>2003</v>
      </c>
      <c r="B18746" s="7">
        <v>1</v>
      </c>
      <c r="C18746" s="8" t="s">
        <v>28</v>
      </c>
      <c r="D18746" s="9" t="s">
        <v>69</v>
      </c>
      <c r="E18746" s="9" t="s">
        <v>13</v>
      </c>
      <c r="F18746" s="10">
        <v>1061</v>
      </c>
    </row>
    <row r="18747" spans="1:6" x14ac:dyDescent="0.15">
      <c r="A18747" s="7">
        <v>2003</v>
      </c>
      <c r="B18747" s="7">
        <v>1</v>
      </c>
      <c r="C18747" s="8" t="s">
        <v>28</v>
      </c>
      <c r="D18747" s="9" t="s">
        <v>69</v>
      </c>
      <c r="E18747" s="9" t="s">
        <v>11</v>
      </c>
      <c r="F18747" s="10">
        <v>11894</v>
      </c>
    </row>
    <row r="18748" spans="1:6" x14ac:dyDescent="0.15">
      <c r="A18748" s="7">
        <v>2003</v>
      </c>
      <c r="B18748" s="7">
        <v>1</v>
      </c>
      <c r="C18748" s="8" t="s">
        <v>28</v>
      </c>
      <c r="D18748" s="9" t="s">
        <v>70</v>
      </c>
      <c r="E18748" s="9" t="s">
        <v>10</v>
      </c>
      <c r="F18748" s="10">
        <v>55507</v>
      </c>
    </row>
    <row r="18749" spans="1:6" x14ac:dyDescent="0.15">
      <c r="A18749" s="7">
        <v>2003</v>
      </c>
      <c r="B18749" s="7">
        <v>1</v>
      </c>
      <c r="C18749" s="8" t="s">
        <v>28</v>
      </c>
      <c r="D18749" s="9" t="s">
        <v>70</v>
      </c>
      <c r="E18749" s="9" t="s">
        <v>13</v>
      </c>
      <c r="F18749" s="10">
        <v>14</v>
      </c>
    </row>
    <row r="18750" spans="1:6" x14ac:dyDescent="0.15">
      <c r="A18750" s="7">
        <v>2003</v>
      </c>
      <c r="B18750" s="7">
        <v>1</v>
      </c>
      <c r="C18750" s="8" t="s">
        <v>28</v>
      </c>
      <c r="D18750" s="9" t="s">
        <v>70</v>
      </c>
      <c r="E18750" s="9" t="s">
        <v>11</v>
      </c>
      <c r="F18750" s="10">
        <v>47071</v>
      </c>
    </row>
    <row r="18751" spans="1:6" x14ac:dyDescent="0.15">
      <c r="A18751" s="7">
        <v>2003</v>
      </c>
      <c r="B18751" s="7">
        <v>1</v>
      </c>
      <c r="C18751" s="8" t="s">
        <v>29</v>
      </c>
      <c r="D18751" s="9" t="s">
        <v>9</v>
      </c>
      <c r="E18751" s="9" t="s">
        <v>10</v>
      </c>
      <c r="F18751" s="10">
        <v>2279</v>
      </c>
    </row>
    <row r="18752" spans="1:6" x14ac:dyDescent="0.15">
      <c r="A18752" s="7">
        <v>2003</v>
      </c>
      <c r="B18752" s="7">
        <v>1</v>
      </c>
      <c r="C18752" s="8" t="s">
        <v>29</v>
      </c>
      <c r="D18752" s="9" t="s">
        <v>9</v>
      </c>
      <c r="E18752" s="9" t="s">
        <v>13</v>
      </c>
      <c r="F18752" s="10">
        <v>13</v>
      </c>
    </row>
    <row r="18753" spans="1:6" x14ac:dyDescent="0.15">
      <c r="A18753" s="7">
        <v>2003</v>
      </c>
      <c r="B18753" s="7">
        <v>1</v>
      </c>
      <c r="C18753" s="8" t="s">
        <v>29</v>
      </c>
      <c r="D18753" s="9" t="s">
        <v>9</v>
      </c>
      <c r="E18753" s="9" t="s">
        <v>11</v>
      </c>
      <c r="F18753" s="10">
        <v>317519</v>
      </c>
    </row>
    <row r="18754" spans="1:6" x14ac:dyDescent="0.15">
      <c r="A18754" s="7">
        <v>2003</v>
      </c>
      <c r="B18754" s="7">
        <v>1</v>
      </c>
      <c r="C18754" s="8" t="s">
        <v>29</v>
      </c>
      <c r="D18754" s="9" t="s">
        <v>14</v>
      </c>
      <c r="E18754" s="9" t="s">
        <v>13</v>
      </c>
      <c r="F18754" s="10">
        <v>13</v>
      </c>
    </row>
    <row r="18755" spans="1:6" x14ac:dyDescent="0.15">
      <c r="A18755" s="7">
        <v>2003</v>
      </c>
      <c r="B18755" s="7">
        <v>1</v>
      </c>
      <c r="C18755" s="8" t="s">
        <v>29</v>
      </c>
      <c r="D18755" s="9" t="s">
        <v>14</v>
      </c>
      <c r="E18755" s="9" t="s">
        <v>11</v>
      </c>
      <c r="F18755" s="10">
        <v>24540</v>
      </c>
    </row>
    <row r="18756" spans="1:6" x14ac:dyDescent="0.15">
      <c r="A18756" s="7">
        <v>2003</v>
      </c>
      <c r="B18756" s="7">
        <v>1</v>
      </c>
      <c r="C18756" s="8" t="s">
        <v>29</v>
      </c>
      <c r="D18756" s="9" t="s">
        <v>72</v>
      </c>
      <c r="E18756" s="9" t="s">
        <v>11</v>
      </c>
      <c r="F18756" s="10">
        <v>76939</v>
      </c>
    </row>
    <row r="18757" spans="1:6" x14ac:dyDescent="0.15">
      <c r="A18757" s="7">
        <v>2003</v>
      </c>
      <c r="B18757" s="7">
        <v>1</v>
      </c>
      <c r="C18757" s="8" t="s">
        <v>29</v>
      </c>
      <c r="D18757" s="9" t="s">
        <v>15</v>
      </c>
      <c r="E18757" s="9" t="s">
        <v>11</v>
      </c>
      <c r="F18757" s="10">
        <v>56691</v>
      </c>
    </row>
    <row r="18758" spans="1:6" x14ac:dyDescent="0.15">
      <c r="A18758" s="7">
        <v>2003</v>
      </c>
      <c r="B18758" s="7">
        <v>1</v>
      </c>
      <c r="C18758" s="8" t="s">
        <v>29</v>
      </c>
      <c r="D18758" s="9" t="s">
        <v>70</v>
      </c>
      <c r="E18758" s="9" t="s">
        <v>10</v>
      </c>
      <c r="F18758" s="10">
        <v>2279</v>
      </c>
    </row>
    <row r="18759" spans="1:6" x14ac:dyDescent="0.15">
      <c r="A18759" s="7">
        <v>2003</v>
      </c>
      <c r="B18759" s="7">
        <v>1</v>
      </c>
      <c r="C18759" s="8" t="s">
        <v>29</v>
      </c>
      <c r="D18759" s="9" t="s">
        <v>70</v>
      </c>
      <c r="E18759" s="9" t="s">
        <v>13</v>
      </c>
      <c r="F18759" s="10">
        <v>0</v>
      </c>
    </row>
    <row r="18760" spans="1:6" x14ac:dyDescent="0.15">
      <c r="A18760" s="7">
        <v>2003</v>
      </c>
      <c r="B18760" s="7">
        <v>1</v>
      </c>
      <c r="C18760" s="8" t="s">
        <v>29</v>
      </c>
      <c r="D18760" s="9" t="s">
        <v>70</v>
      </c>
      <c r="E18760" s="9" t="s">
        <v>11</v>
      </c>
      <c r="F18760" s="10">
        <v>159349</v>
      </c>
    </row>
    <row r="18761" spans="1:6" x14ac:dyDescent="0.15">
      <c r="A18761" s="7">
        <v>2003</v>
      </c>
      <c r="B18761" s="7">
        <v>1</v>
      </c>
      <c r="C18761" s="8" t="s">
        <v>30</v>
      </c>
      <c r="D18761" s="9" t="s">
        <v>9</v>
      </c>
      <c r="E18761" s="9" t="s">
        <v>10</v>
      </c>
      <c r="F18761" s="10">
        <v>4839614</v>
      </c>
    </row>
    <row r="18762" spans="1:6" x14ac:dyDescent="0.15">
      <c r="A18762" s="7">
        <v>2003</v>
      </c>
      <c r="B18762" s="7">
        <v>1</v>
      </c>
      <c r="C18762" s="8" t="s">
        <v>30</v>
      </c>
      <c r="D18762" s="9" t="s">
        <v>9</v>
      </c>
      <c r="E18762" s="9" t="s">
        <v>13</v>
      </c>
      <c r="F18762" s="10">
        <v>436508</v>
      </c>
    </row>
    <row r="18763" spans="1:6" x14ac:dyDescent="0.15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x14ac:dyDescent="0.15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x14ac:dyDescent="0.15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x14ac:dyDescent="0.15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x14ac:dyDescent="0.15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x14ac:dyDescent="0.15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x14ac:dyDescent="0.15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x14ac:dyDescent="0.15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x14ac:dyDescent="0.15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x14ac:dyDescent="0.15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x14ac:dyDescent="0.15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x14ac:dyDescent="0.15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x14ac:dyDescent="0.15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x14ac:dyDescent="0.15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x14ac:dyDescent="0.15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x14ac:dyDescent="0.15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x14ac:dyDescent="0.15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x14ac:dyDescent="0.15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x14ac:dyDescent="0.15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x14ac:dyDescent="0.15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x14ac:dyDescent="0.15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x14ac:dyDescent="0.15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x14ac:dyDescent="0.15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x14ac:dyDescent="0.15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x14ac:dyDescent="0.15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x14ac:dyDescent="0.15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x14ac:dyDescent="0.15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x14ac:dyDescent="0.15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x14ac:dyDescent="0.15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x14ac:dyDescent="0.15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x14ac:dyDescent="0.15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x14ac:dyDescent="0.15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x14ac:dyDescent="0.15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x14ac:dyDescent="0.15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x14ac:dyDescent="0.15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x14ac:dyDescent="0.15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x14ac:dyDescent="0.15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x14ac:dyDescent="0.15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x14ac:dyDescent="0.15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x14ac:dyDescent="0.15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x14ac:dyDescent="0.15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x14ac:dyDescent="0.15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x14ac:dyDescent="0.15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x14ac:dyDescent="0.15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x14ac:dyDescent="0.15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x14ac:dyDescent="0.15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x14ac:dyDescent="0.15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x14ac:dyDescent="0.15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x14ac:dyDescent="0.15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x14ac:dyDescent="0.15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x14ac:dyDescent="0.15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x14ac:dyDescent="0.15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x14ac:dyDescent="0.15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x14ac:dyDescent="0.15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x14ac:dyDescent="0.15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x14ac:dyDescent="0.15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x14ac:dyDescent="0.15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x14ac:dyDescent="0.15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x14ac:dyDescent="0.15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x14ac:dyDescent="0.15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x14ac:dyDescent="0.15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x14ac:dyDescent="0.15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x14ac:dyDescent="0.15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x14ac:dyDescent="0.15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x14ac:dyDescent="0.15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x14ac:dyDescent="0.15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x14ac:dyDescent="0.15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x14ac:dyDescent="0.15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x14ac:dyDescent="0.15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x14ac:dyDescent="0.15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x14ac:dyDescent="0.15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x14ac:dyDescent="0.15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x14ac:dyDescent="0.15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x14ac:dyDescent="0.15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x14ac:dyDescent="0.15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x14ac:dyDescent="0.15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x14ac:dyDescent="0.15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x14ac:dyDescent="0.15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x14ac:dyDescent="0.15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x14ac:dyDescent="0.15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x14ac:dyDescent="0.15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x14ac:dyDescent="0.15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x14ac:dyDescent="0.15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x14ac:dyDescent="0.15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x14ac:dyDescent="0.15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x14ac:dyDescent="0.15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x14ac:dyDescent="0.15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x14ac:dyDescent="0.15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x14ac:dyDescent="0.15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x14ac:dyDescent="0.15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x14ac:dyDescent="0.15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x14ac:dyDescent="0.15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x14ac:dyDescent="0.15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x14ac:dyDescent="0.15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x14ac:dyDescent="0.15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x14ac:dyDescent="0.15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x14ac:dyDescent="0.15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x14ac:dyDescent="0.15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x14ac:dyDescent="0.15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x14ac:dyDescent="0.15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x14ac:dyDescent="0.15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x14ac:dyDescent="0.15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x14ac:dyDescent="0.15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x14ac:dyDescent="0.15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x14ac:dyDescent="0.15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x14ac:dyDescent="0.15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x14ac:dyDescent="0.15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x14ac:dyDescent="0.15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x14ac:dyDescent="0.15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x14ac:dyDescent="0.15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x14ac:dyDescent="0.15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x14ac:dyDescent="0.15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x14ac:dyDescent="0.15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x14ac:dyDescent="0.15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x14ac:dyDescent="0.15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x14ac:dyDescent="0.15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x14ac:dyDescent="0.15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x14ac:dyDescent="0.15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x14ac:dyDescent="0.15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x14ac:dyDescent="0.15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x14ac:dyDescent="0.15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x14ac:dyDescent="0.15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x14ac:dyDescent="0.15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x14ac:dyDescent="0.15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x14ac:dyDescent="0.15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x14ac:dyDescent="0.15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x14ac:dyDescent="0.15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x14ac:dyDescent="0.15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x14ac:dyDescent="0.15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x14ac:dyDescent="0.15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x14ac:dyDescent="0.15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x14ac:dyDescent="0.15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x14ac:dyDescent="0.15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x14ac:dyDescent="0.15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x14ac:dyDescent="0.15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x14ac:dyDescent="0.15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x14ac:dyDescent="0.15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x14ac:dyDescent="0.15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x14ac:dyDescent="0.15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x14ac:dyDescent="0.15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x14ac:dyDescent="0.15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x14ac:dyDescent="0.15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x14ac:dyDescent="0.15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x14ac:dyDescent="0.15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x14ac:dyDescent="0.15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x14ac:dyDescent="0.15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x14ac:dyDescent="0.15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x14ac:dyDescent="0.15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x14ac:dyDescent="0.15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x14ac:dyDescent="0.15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x14ac:dyDescent="0.15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x14ac:dyDescent="0.15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x14ac:dyDescent="0.15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x14ac:dyDescent="0.15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x14ac:dyDescent="0.15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x14ac:dyDescent="0.15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x14ac:dyDescent="0.15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x14ac:dyDescent="0.15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x14ac:dyDescent="0.15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x14ac:dyDescent="0.15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x14ac:dyDescent="0.15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x14ac:dyDescent="0.15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x14ac:dyDescent="0.15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x14ac:dyDescent="0.15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x14ac:dyDescent="0.15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x14ac:dyDescent="0.15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x14ac:dyDescent="0.15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x14ac:dyDescent="0.15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x14ac:dyDescent="0.15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x14ac:dyDescent="0.15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x14ac:dyDescent="0.15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x14ac:dyDescent="0.15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x14ac:dyDescent="0.15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x14ac:dyDescent="0.15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x14ac:dyDescent="0.15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x14ac:dyDescent="0.15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x14ac:dyDescent="0.15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x14ac:dyDescent="0.15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x14ac:dyDescent="0.15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x14ac:dyDescent="0.15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x14ac:dyDescent="0.15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x14ac:dyDescent="0.15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x14ac:dyDescent="0.15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x14ac:dyDescent="0.15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x14ac:dyDescent="0.15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x14ac:dyDescent="0.15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x14ac:dyDescent="0.15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x14ac:dyDescent="0.15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x14ac:dyDescent="0.15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x14ac:dyDescent="0.15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x14ac:dyDescent="0.15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x14ac:dyDescent="0.15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x14ac:dyDescent="0.15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x14ac:dyDescent="0.15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x14ac:dyDescent="0.15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x14ac:dyDescent="0.15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x14ac:dyDescent="0.15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x14ac:dyDescent="0.15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x14ac:dyDescent="0.15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x14ac:dyDescent="0.15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x14ac:dyDescent="0.15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x14ac:dyDescent="0.15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x14ac:dyDescent="0.15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x14ac:dyDescent="0.15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x14ac:dyDescent="0.15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x14ac:dyDescent="0.15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x14ac:dyDescent="0.15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x14ac:dyDescent="0.15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x14ac:dyDescent="0.15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x14ac:dyDescent="0.15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x14ac:dyDescent="0.15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x14ac:dyDescent="0.15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x14ac:dyDescent="0.15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x14ac:dyDescent="0.15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x14ac:dyDescent="0.15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x14ac:dyDescent="0.15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x14ac:dyDescent="0.15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x14ac:dyDescent="0.15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x14ac:dyDescent="0.15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x14ac:dyDescent="0.15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x14ac:dyDescent="0.15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x14ac:dyDescent="0.15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x14ac:dyDescent="0.15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x14ac:dyDescent="0.15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x14ac:dyDescent="0.15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x14ac:dyDescent="0.15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x14ac:dyDescent="0.15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x14ac:dyDescent="0.15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x14ac:dyDescent="0.15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x14ac:dyDescent="0.15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x14ac:dyDescent="0.15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x14ac:dyDescent="0.15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x14ac:dyDescent="0.15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x14ac:dyDescent="0.15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x14ac:dyDescent="0.15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x14ac:dyDescent="0.15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x14ac:dyDescent="0.15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x14ac:dyDescent="0.15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x14ac:dyDescent="0.15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x14ac:dyDescent="0.15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x14ac:dyDescent="0.15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x14ac:dyDescent="0.15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x14ac:dyDescent="0.15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x14ac:dyDescent="0.15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x14ac:dyDescent="0.15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x14ac:dyDescent="0.15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x14ac:dyDescent="0.15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x14ac:dyDescent="0.15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x14ac:dyDescent="0.15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x14ac:dyDescent="0.15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x14ac:dyDescent="0.15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x14ac:dyDescent="0.15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x14ac:dyDescent="0.15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x14ac:dyDescent="0.15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x14ac:dyDescent="0.15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x14ac:dyDescent="0.15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x14ac:dyDescent="0.15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x14ac:dyDescent="0.15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x14ac:dyDescent="0.15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x14ac:dyDescent="0.15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x14ac:dyDescent="0.15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x14ac:dyDescent="0.15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x14ac:dyDescent="0.15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x14ac:dyDescent="0.15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x14ac:dyDescent="0.15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x14ac:dyDescent="0.15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x14ac:dyDescent="0.15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x14ac:dyDescent="0.15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x14ac:dyDescent="0.15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x14ac:dyDescent="0.15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x14ac:dyDescent="0.15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x14ac:dyDescent="0.15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x14ac:dyDescent="0.15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x14ac:dyDescent="0.15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x14ac:dyDescent="0.15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x14ac:dyDescent="0.15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x14ac:dyDescent="0.15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x14ac:dyDescent="0.15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x14ac:dyDescent="0.15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x14ac:dyDescent="0.15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x14ac:dyDescent="0.15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x14ac:dyDescent="0.15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x14ac:dyDescent="0.15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x14ac:dyDescent="0.15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x14ac:dyDescent="0.15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x14ac:dyDescent="0.15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x14ac:dyDescent="0.15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x14ac:dyDescent="0.15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x14ac:dyDescent="0.15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x14ac:dyDescent="0.15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x14ac:dyDescent="0.15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x14ac:dyDescent="0.15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x14ac:dyDescent="0.15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x14ac:dyDescent="0.15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x14ac:dyDescent="0.15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x14ac:dyDescent="0.15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x14ac:dyDescent="0.15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x14ac:dyDescent="0.15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x14ac:dyDescent="0.15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x14ac:dyDescent="0.15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x14ac:dyDescent="0.15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x14ac:dyDescent="0.15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x14ac:dyDescent="0.15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x14ac:dyDescent="0.15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x14ac:dyDescent="0.15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x14ac:dyDescent="0.15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x14ac:dyDescent="0.15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x14ac:dyDescent="0.15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x14ac:dyDescent="0.15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x14ac:dyDescent="0.15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x14ac:dyDescent="0.15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x14ac:dyDescent="0.15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x14ac:dyDescent="0.15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x14ac:dyDescent="0.15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x14ac:dyDescent="0.15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x14ac:dyDescent="0.15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x14ac:dyDescent="0.15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x14ac:dyDescent="0.15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x14ac:dyDescent="0.15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x14ac:dyDescent="0.15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x14ac:dyDescent="0.15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x14ac:dyDescent="0.15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x14ac:dyDescent="0.15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x14ac:dyDescent="0.15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x14ac:dyDescent="0.15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x14ac:dyDescent="0.15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x14ac:dyDescent="0.15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x14ac:dyDescent="0.15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x14ac:dyDescent="0.15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x14ac:dyDescent="0.15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x14ac:dyDescent="0.15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x14ac:dyDescent="0.15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x14ac:dyDescent="0.15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x14ac:dyDescent="0.15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x14ac:dyDescent="0.15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x14ac:dyDescent="0.15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x14ac:dyDescent="0.15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x14ac:dyDescent="0.15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x14ac:dyDescent="0.15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x14ac:dyDescent="0.15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x14ac:dyDescent="0.15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x14ac:dyDescent="0.15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x14ac:dyDescent="0.15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x14ac:dyDescent="0.15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x14ac:dyDescent="0.15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x14ac:dyDescent="0.15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x14ac:dyDescent="0.15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x14ac:dyDescent="0.15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x14ac:dyDescent="0.15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x14ac:dyDescent="0.15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x14ac:dyDescent="0.15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x14ac:dyDescent="0.15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x14ac:dyDescent="0.15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x14ac:dyDescent="0.15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x14ac:dyDescent="0.15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x14ac:dyDescent="0.15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x14ac:dyDescent="0.15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x14ac:dyDescent="0.15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x14ac:dyDescent="0.15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x14ac:dyDescent="0.15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x14ac:dyDescent="0.15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x14ac:dyDescent="0.15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x14ac:dyDescent="0.15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x14ac:dyDescent="0.15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x14ac:dyDescent="0.15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x14ac:dyDescent="0.15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x14ac:dyDescent="0.15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x14ac:dyDescent="0.15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x14ac:dyDescent="0.15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x14ac:dyDescent="0.15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x14ac:dyDescent="0.15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x14ac:dyDescent="0.15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x14ac:dyDescent="0.15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x14ac:dyDescent="0.15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x14ac:dyDescent="0.15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x14ac:dyDescent="0.15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x14ac:dyDescent="0.15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x14ac:dyDescent="0.15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x14ac:dyDescent="0.15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x14ac:dyDescent="0.15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x14ac:dyDescent="0.15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x14ac:dyDescent="0.15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x14ac:dyDescent="0.15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x14ac:dyDescent="0.15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x14ac:dyDescent="0.15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x14ac:dyDescent="0.15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x14ac:dyDescent="0.15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x14ac:dyDescent="0.15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x14ac:dyDescent="0.15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x14ac:dyDescent="0.15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x14ac:dyDescent="0.15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x14ac:dyDescent="0.15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x14ac:dyDescent="0.15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x14ac:dyDescent="0.15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x14ac:dyDescent="0.15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x14ac:dyDescent="0.15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x14ac:dyDescent="0.15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x14ac:dyDescent="0.15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x14ac:dyDescent="0.15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x14ac:dyDescent="0.15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x14ac:dyDescent="0.15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x14ac:dyDescent="0.15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x14ac:dyDescent="0.15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x14ac:dyDescent="0.15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x14ac:dyDescent="0.15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x14ac:dyDescent="0.15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x14ac:dyDescent="0.15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x14ac:dyDescent="0.15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x14ac:dyDescent="0.15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x14ac:dyDescent="0.15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x14ac:dyDescent="0.15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x14ac:dyDescent="0.15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x14ac:dyDescent="0.15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x14ac:dyDescent="0.15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x14ac:dyDescent="0.15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x14ac:dyDescent="0.15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x14ac:dyDescent="0.15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x14ac:dyDescent="0.15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x14ac:dyDescent="0.15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x14ac:dyDescent="0.15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x14ac:dyDescent="0.15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x14ac:dyDescent="0.15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x14ac:dyDescent="0.15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x14ac:dyDescent="0.15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x14ac:dyDescent="0.15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x14ac:dyDescent="0.15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x14ac:dyDescent="0.15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x14ac:dyDescent="0.15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x14ac:dyDescent="0.15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x14ac:dyDescent="0.15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x14ac:dyDescent="0.15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x14ac:dyDescent="0.15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x14ac:dyDescent="0.15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x14ac:dyDescent="0.15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x14ac:dyDescent="0.15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x14ac:dyDescent="0.15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x14ac:dyDescent="0.15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x14ac:dyDescent="0.15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x14ac:dyDescent="0.15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x14ac:dyDescent="0.15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x14ac:dyDescent="0.15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x14ac:dyDescent="0.15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x14ac:dyDescent="0.15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x14ac:dyDescent="0.15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x14ac:dyDescent="0.15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x14ac:dyDescent="0.15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x14ac:dyDescent="0.15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x14ac:dyDescent="0.15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x14ac:dyDescent="0.15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x14ac:dyDescent="0.15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x14ac:dyDescent="0.15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x14ac:dyDescent="0.15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x14ac:dyDescent="0.15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x14ac:dyDescent="0.15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x14ac:dyDescent="0.15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x14ac:dyDescent="0.15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x14ac:dyDescent="0.15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x14ac:dyDescent="0.15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x14ac:dyDescent="0.15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x14ac:dyDescent="0.15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x14ac:dyDescent="0.15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x14ac:dyDescent="0.15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x14ac:dyDescent="0.15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x14ac:dyDescent="0.15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x14ac:dyDescent="0.15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x14ac:dyDescent="0.15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x14ac:dyDescent="0.15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x14ac:dyDescent="0.15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x14ac:dyDescent="0.15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x14ac:dyDescent="0.15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x14ac:dyDescent="0.15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x14ac:dyDescent="0.15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x14ac:dyDescent="0.15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x14ac:dyDescent="0.15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x14ac:dyDescent="0.15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x14ac:dyDescent="0.15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x14ac:dyDescent="0.15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x14ac:dyDescent="0.15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x14ac:dyDescent="0.15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x14ac:dyDescent="0.15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x14ac:dyDescent="0.15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x14ac:dyDescent="0.15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x14ac:dyDescent="0.15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x14ac:dyDescent="0.15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x14ac:dyDescent="0.15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x14ac:dyDescent="0.15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x14ac:dyDescent="0.15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x14ac:dyDescent="0.15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x14ac:dyDescent="0.15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x14ac:dyDescent="0.15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x14ac:dyDescent="0.15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x14ac:dyDescent="0.15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x14ac:dyDescent="0.15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x14ac:dyDescent="0.15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x14ac:dyDescent="0.15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x14ac:dyDescent="0.15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x14ac:dyDescent="0.15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x14ac:dyDescent="0.15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x14ac:dyDescent="0.15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x14ac:dyDescent="0.15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x14ac:dyDescent="0.15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x14ac:dyDescent="0.15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x14ac:dyDescent="0.15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x14ac:dyDescent="0.15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x14ac:dyDescent="0.15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x14ac:dyDescent="0.15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x14ac:dyDescent="0.15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x14ac:dyDescent="0.15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x14ac:dyDescent="0.15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x14ac:dyDescent="0.15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x14ac:dyDescent="0.15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x14ac:dyDescent="0.15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x14ac:dyDescent="0.15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x14ac:dyDescent="0.15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x14ac:dyDescent="0.15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x14ac:dyDescent="0.15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x14ac:dyDescent="0.15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x14ac:dyDescent="0.15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x14ac:dyDescent="0.15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x14ac:dyDescent="0.15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x14ac:dyDescent="0.15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x14ac:dyDescent="0.15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x14ac:dyDescent="0.15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x14ac:dyDescent="0.15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x14ac:dyDescent="0.15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x14ac:dyDescent="0.15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x14ac:dyDescent="0.15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x14ac:dyDescent="0.15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x14ac:dyDescent="0.15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x14ac:dyDescent="0.15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x14ac:dyDescent="0.15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x14ac:dyDescent="0.15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x14ac:dyDescent="0.15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x14ac:dyDescent="0.15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x14ac:dyDescent="0.15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x14ac:dyDescent="0.15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x14ac:dyDescent="0.15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x14ac:dyDescent="0.15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x14ac:dyDescent="0.15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x14ac:dyDescent="0.15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x14ac:dyDescent="0.15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x14ac:dyDescent="0.15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x14ac:dyDescent="0.15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x14ac:dyDescent="0.15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x14ac:dyDescent="0.15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x14ac:dyDescent="0.15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x14ac:dyDescent="0.15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x14ac:dyDescent="0.15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x14ac:dyDescent="0.15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x14ac:dyDescent="0.15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x14ac:dyDescent="0.15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x14ac:dyDescent="0.15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x14ac:dyDescent="0.15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x14ac:dyDescent="0.15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x14ac:dyDescent="0.15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x14ac:dyDescent="0.15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x14ac:dyDescent="0.15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x14ac:dyDescent="0.15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x14ac:dyDescent="0.15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x14ac:dyDescent="0.15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x14ac:dyDescent="0.15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x14ac:dyDescent="0.15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x14ac:dyDescent="0.15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x14ac:dyDescent="0.15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x14ac:dyDescent="0.15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x14ac:dyDescent="0.15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x14ac:dyDescent="0.15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x14ac:dyDescent="0.15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x14ac:dyDescent="0.15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x14ac:dyDescent="0.15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x14ac:dyDescent="0.15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x14ac:dyDescent="0.15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x14ac:dyDescent="0.15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x14ac:dyDescent="0.15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x14ac:dyDescent="0.15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x14ac:dyDescent="0.15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x14ac:dyDescent="0.15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x14ac:dyDescent="0.15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x14ac:dyDescent="0.15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x14ac:dyDescent="0.15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x14ac:dyDescent="0.15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x14ac:dyDescent="0.15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x14ac:dyDescent="0.15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x14ac:dyDescent="0.15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x14ac:dyDescent="0.15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x14ac:dyDescent="0.15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x14ac:dyDescent="0.15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x14ac:dyDescent="0.15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x14ac:dyDescent="0.15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x14ac:dyDescent="0.15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x14ac:dyDescent="0.15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x14ac:dyDescent="0.15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x14ac:dyDescent="0.15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x14ac:dyDescent="0.15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x14ac:dyDescent="0.15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x14ac:dyDescent="0.15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x14ac:dyDescent="0.15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x14ac:dyDescent="0.15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x14ac:dyDescent="0.15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x14ac:dyDescent="0.15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x14ac:dyDescent="0.15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x14ac:dyDescent="0.15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x14ac:dyDescent="0.15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x14ac:dyDescent="0.15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x14ac:dyDescent="0.15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x14ac:dyDescent="0.15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x14ac:dyDescent="0.15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x14ac:dyDescent="0.15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x14ac:dyDescent="0.15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x14ac:dyDescent="0.15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x14ac:dyDescent="0.15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x14ac:dyDescent="0.15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x14ac:dyDescent="0.15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x14ac:dyDescent="0.15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x14ac:dyDescent="0.15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x14ac:dyDescent="0.15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x14ac:dyDescent="0.15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x14ac:dyDescent="0.15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x14ac:dyDescent="0.15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x14ac:dyDescent="0.15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x14ac:dyDescent="0.15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x14ac:dyDescent="0.15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x14ac:dyDescent="0.15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x14ac:dyDescent="0.15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x14ac:dyDescent="0.15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x14ac:dyDescent="0.15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x14ac:dyDescent="0.15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x14ac:dyDescent="0.15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x14ac:dyDescent="0.15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x14ac:dyDescent="0.15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x14ac:dyDescent="0.15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x14ac:dyDescent="0.15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x14ac:dyDescent="0.15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x14ac:dyDescent="0.15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x14ac:dyDescent="0.15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x14ac:dyDescent="0.15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x14ac:dyDescent="0.15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x14ac:dyDescent="0.15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x14ac:dyDescent="0.15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x14ac:dyDescent="0.15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x14ac:dyDescent="0.15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x14ac:dyDescent="0.15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x14ac:dyDescent="0.15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x14ac:dyDescent="0.15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x14ac:dyDescent="0.15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x14ac:dyDescent="0.15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x14ac:dyDescent="0.15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x14ac:dyDescent="0.15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x14ac:dyDescent="0.15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x14ac:dyDescent="0.15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x14ac:dyDescent="0.15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x14ac:dyDescent="0.15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x14ac:dyDescent="0.15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x14ac:dyDescent="0.15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x14ac:dyDescent="0.15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x14ac:dyDescent="0.15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x14ac:dyDescent="0.15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x14ac:dyDescent="0.15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x14ac:dyDescent="0.15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x14ac:dyDescent="0.15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x14ac:dyDescent="0.15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x14ac:dyDescent="0.15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x14ac:dyDescent="0.15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x14ac:dyDescent="0.15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x14ac:dyDescent="0.15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x14ac:dyDescent="0.15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x14ac:dyDescent="0.15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x14ac:dyDescent="0.15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x14ac:dyDescent="0.15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x14ac:dyDescent="0.15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x14ac:dyDescent="0.15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x14ac:dyDescent="0.15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x14ac:dyDescent="0.15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x14ac:dyDescent="0.15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x14ac:dyDescent="0.15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x14ac:dyDescent="0.15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x14ac:dyDescent="0.15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x14ac:dyDescent="0.15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x14ac:dyDescent="0.15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x14ac:dyDescent="0.15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x14ac:dyDescent="0.15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x14ac:dyDescent="0.15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x14ac:dyDescent="0.15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x14ac:dyDescent="0.15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x14ac:dyDescent="0.15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x14ac:dyDescent="0.15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x14ac:dyDescent="0.15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x14ac:dyDescent="0.15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x14ac:dyDescent="0.15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x14ac:dyDescent="0.15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x14ac:dyDescent="0.15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x14ac:dyDescent="0.15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x14ac:dyDescent="0.15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x14ac:dyDescent="0.15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x14ac:dyDescent="0.15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x14ac:dyDescent="0.15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x14ac:dyDescent="0.15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x14ac:dyDescent="0.15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x14ac:dyDescent="0.15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x14ac:dyDescent="0.15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x14ac:dyDescent="0.15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x14ac:dyDescent="0.15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x14ac:dyDescent="0.15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x14ac:dyDescent="0.15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x14ac:dyDescent="0.15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x14ac:dyDescent="0.15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x14ac:dyDescent="0.15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x14ac:dyDescent="0.15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x14ac:dyDescent="0.15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x14ac:dyDescent="0.15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x14ac:dyDescent="0.15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x14ac:dyDescent="0.15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x14ac:dyDescent="0.15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x14ac:dyDescent="0.15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x14ac:dyDescent="0.15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x14ac:dyDescent="0.15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x14ac:dyDescent="0.15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x14ac:dyDescent="0.15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x14ac:dyDescent="0.15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x14ac:dyDescent="0.15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x14ac:dyDescent="0.15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x14ac:dyDescent="0.15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x14ac:dyDescent="0.15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x14ac:dyDescent="0.15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x14ac:dyDescent="0.15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x14ac:dyDescent="0.15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x14ac:dyDescent="0.15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x14ac:dyDescent="0.15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x14ac:dyDescent="0.15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x14ac:dyDescent="0.15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x14ac:dyDescent="0.15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x14ac:dyDescent="0.15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x14ac:dyDescent="0.15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x14ac:dyDescent="0.15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x14ac:dyDescent="0.15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x14ac:dyDescent="0.15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x14ac:dyDescent="0.15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x14ac:dyDescent="0.15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x14ac:dyDescent="0.15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x14ac:dyDescent="0.15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x14ac:dyDescent="0.15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x14ac:dyDescent="0.15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x14ac:dyDescent="0.15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x14ac:dyDescent="0.15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x14ac:dyDescent="0.15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x14ac:dyDescent="0.15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x14ac:dyDescent="0.15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x14ac:dyDescent="0.15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x14ac:dyDescent="0.15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x14ac:dyDescent="0.15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x14ac:dyDescent="0.15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x14ac:dyDescent="0.15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x14ac:dyDescent="0.15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x14ac:dyDescent="0.15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x14ac:dyDescent="0.15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x14ac:dyDescent="0.15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x14ac:dyDescent="0.15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x14ac:dyDescent="0.15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x14ac:dyDescent="0.15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x14ac:dyDescent="0.15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x14ac:dyDescent="0.15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x14ac:dyDescent="0.15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x14ac:dyDescent="0.15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x14ac:dyDescent="0.15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x14ac:dyDescent="0.15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x14ac:dyDescent="0.15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x14ac:dyDescent="0.15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x14ac:dyDescent="0.15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x14ac:dyDescent="0.15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x14ac:dyDescent="0.15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x14ac:dyDescent="0.15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x14ac:dyDescent="0.15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x14ac:dyDescent="0.15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x14ac:dyDescent="0.15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x14ac:dyDescent="0.15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x14ac:dyDescent="0.15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x14ac:dyDescent="0.15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x14ac:dyDescent="0.15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x14ac:dyDescent="0.15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x14ac:dyDescent="0.15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x14ac:dyDescent="0.15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x14ac:dyDescent="0.15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x14ac:dyDescent="0.15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x14ac:dyDescent="0.15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x14ac:dyDescent="0.15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x14ac:dyDescent="0.15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x14ac:dyDescent="0.15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x14ac:dyDescent="0.15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x14ac:dyDescent="0.15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x14ac:dyDescent="0.15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x14ac:dyDescent="0.15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x14ac:dyDescent="0.15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x14ac:dyDescent="0.15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x14ac:dyDescent="0.15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x14ac:dyDescent="0.15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x14ac:dyDescent="0.15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x14ac:dyDescent="0.15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x14ac:dyDescent="0.15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x14ac:dyDescent="0.15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x14ac:dyDescent="0.15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x14ac:dyDescent="0.15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x14ac:dyDescent="0.15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x14ac:dyDescent="0.15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x14ac:dyDescent="0.15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x14ac:dyDescent="0.15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x14ac:dyDescent="0.15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x14ac:dyDescent="0.15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x14ac:dyDescent="0.15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x14ac:dyDescent="0.15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x14ac:dyDescent="0.15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x14ac:dyDescent="0.15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x14ac:dyDescent="0.15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x14ac:dyDescent="0.15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x14ac:dyDescent="0.15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x14ac:dyDescent="0.15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x14ac:dyDescent="0.15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x14ac:dyDescent="0.15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x14ac:dyDescent="0.15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x14ac:dyDescent="0.15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x14ac:dyDescent="0.15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x14ac:dyDescent="0.15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x14ac:dyDescent="0.15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x14ac:dyDescent="0.15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x14ac:dyDescent="0.15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x14ac:dyDescent="0.15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x14ac:dyDescent="0.15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x14ac:dyDescent="0.15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x14ac:dyDescent="0.15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x14ac:dyDescent="0.15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x14ac:dyDescent="0.15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x14ac:dyDescent="0.15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x14ac:dyDescent="0.15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x14ac:dyDescent="0.15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x14ac:dyDescent="0.15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x14ac:dyDescent="0.15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x14ac:dyDescent="0.15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x14ac:dyDescent="0.15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x14ac:dyDescent="0.15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x14ac:dyDescent="0.15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x14ac:dyDescent="0.15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x14ac:dyDescent="0.15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x14ac:dyDescent="0.15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x14ac:dyDescent="0.15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x14ac:dyDescent="0.15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x14ac:dyDescent="0.15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x14ac:dyDescent="0.15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x14ac:dyDescent="0.15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x14ac:dyDescent="0.15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x14ac:dyDescent="0.15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x14ac:dyDescent="0.15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x14ac:dyDescent="0.15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x14ac:dyDescent="0.15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x14ac:dyDescent="0.15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x14ac:dyDescent="0.15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x14ac:dyDescent="0.15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x14ac:dyDescent="0.15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x14ac:dyDescent="0.15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x14ac:dyDescent="0.15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x14ac:dyDescent="0.15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x14ac:dyDescent="0.15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x14ac:dyDescent="0.15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x14ac:dyDescent="0.15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x14ac:dyDescent="0.15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x14ac:dyDescent="0.15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x14ac:dyDescent="0.15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x14ac:dyDescent="0.15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x14ac:dyDescent="0.15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x14ac:dyDescent="0.15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x14ac:dyDescent="0.15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x14ac:dyDescent="0.15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x14ac:dyDescent="0.15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x14ac:dyDescent="0.15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x14ac:dyDescent="0.15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x14ac:dyDescent="0.15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x14ac:dyDescent="0.15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x14ac:dyDescent="0.15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x14ac:dyDescent="0.15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x14ac:dyDescent="0.15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x14ac:dyDescent="0.15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x14ac:dyDescent="0.15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x14ac:dyDescent="0.15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x14ac:dyDescent="0.15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x14ac:dyDescent="0.15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x14ac:dyDescent="0.15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x14ac:dyDescent="0.15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x14ac:dyDescent="0.15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x14ac:dyDescent="0.15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x14ac:dyDescent="0.15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x14ac:dyDescent="0.15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x14ac:dyDescent="0.15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x14ac:dyDescent="0.15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x14ac:dyDescent="0.15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x14ac:dyDescent="0.15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x14ac:dyDescent="0.15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x14ac:dyDescent="0.15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x14ac:dyDescent="0.15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x14ac:dyDescent="0.15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x14ac:dyDescent="0.15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x14ac:dyDescent="0.15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x14ac:dyDescent="0.15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x14ac:dyDescent="0.15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x14ac:dyDescent="0.15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x14ac:dyDescent="0.15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x14ac:dyDescent="0.15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x14ac:dyDescent="0.15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x14ac:dyDescent="0.15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x14ac:dyDescent="0.15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x14ac:dyDescent="0.15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x14ac:dyDescent="0.15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x14ac:dyDescent="0.15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x14ac:dyDescent="0.15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x14ac:dyDescent="0.15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x14ac:dyDescent="0.15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x14ac:dyDescent="0.15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x14ac:dyDescent="0.15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x14ac:dyDescent="0.15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x14ac:dyDescent="0.15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x14ac:dyDescent="0.15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x14ac:dyDescent="0.15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x14ac:dyDescent="0.15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x14ac:dyDescent="0.15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x14ac:dyDescent="0.15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x14ac:dyDescent="0.15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x14ac:dyDescent="0.15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x14ac:dyDescent="0.15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x14ac:dyDescent="0.15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x14ac:dyDescent="0.15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x14ac:dyDescent="0.15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x14ac:dyDescent="0.15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x14ac:dyDescent="0.15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x14ac:dyDescent="0.15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x14ac:dyDescent="0.15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x14ac:dyDescent="0.15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x14ac:dyDescent="0.15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x14ac:dyDescent="0.15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x14ac:dyDescent="0.15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x14ac:dyDescent="0.15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x14ac:dyDescent="0.15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x14ac:dyDescent="0.15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x14ac:dyDescent="0.15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x14ac:dyDescent="0.15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x14ac:dyDescent="0.15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x14ac:dyDescent="0.15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x14ac:dyDescent="0.15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x14ac:dyDescent="0.15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x14ac:dyDescent="0.15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x14ac:dyDescent="0.15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x14ac:dyDescent="0.15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x14ac:dyDescent="0.15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x14ac:dyDescent="0.15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x14ac:dyDescent="0.15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x14ac:dyDescent="0.15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x14ac:dyDescent="0.15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x14ac:dyDescent="0.15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x14ac:dyDescent="0.15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x14ac:dyDescent="0.15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x14ac:dyDescent="0.15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x14ac:dyDescent="0.15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x14ac:dyDescent="0.15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x14ac:dyDescent="0.15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x14ac:dyDescent="0.15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x14ac:dyDescent="0.15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x14ac:dyDescent="0.15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x14ac:dyDescent="0.15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x14ac:dyDescent="0.15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x14ac:dyDescent="0.15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x14ac:dyDescent="0.15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x14ac:dyDescent="0.15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x14ac:dyDescent="0.15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x14ac:dyDescent="0.15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x14ac:dyDescent="0.15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x14ac:dyDescent="0.15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x14ac:dyDescent="0.15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x14ac:dyDescent="0.15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x14ac:dyDescent="0.15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x14ac:dyDescent="0.15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x14ac:dyDescent="0.15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x14ac:dyDescent="0.15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x14ac:dyDescent="0.15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x14ac:dyDescent="0.15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x14ac:dyDescent="0.15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x14ac:dyDescent="0.15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x14ac:dyDescent="0.15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x14ac:dyDescent="0.15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x14ac:dyDescent="0.15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x14ac:dyDescent="0.15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x14ac:dyDescent="0.15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x14ac:dyDescent="0.15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x14ac:dyDescent="0.15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x14ac:dyDescent="0.15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x14ac:dyDescent="0.15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x14ac:dyDescent="0.15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x14ac:dyDescent="0.15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x14ac:dyDescent="0.15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x14ac:dyDescent="0.15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x14ac:dyDescent="0.15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x14ac:dyDescent="0.15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x14ac:dyDescent="0.15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x14ac:dyDescent="0.15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x14ac:dyDescent="0.15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x14ac:dyDescent="0.15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x14ac:dyDescent="0.15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x14ac:dyDescent="0.15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x14ac:dyDescent="0.15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x14ac:dyDescent="0.15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x14ac:dyDescent="0.15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x14ac:dyDescent="0.15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x14ac:dyDescent="0.15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x14ac:dyDescent="0.15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x14ac:dyDescent="0.15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x14ac:dyDescent="0.15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x14ac:dyDescent="0.15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x14ac:dyDescent="0.15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x14ac:dyDescent="0.15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x14ac:dyDescent="0.15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x14ac:dyDescent="0.15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x14ac:dyDescent="0.15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x14ac:dyDescent="0.15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x14ac:dyDescent="0.15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x14ac:dyDescent="0.15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x14ac:dyDescent="0.15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x14ac:dyDescent="0.15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x14ac:dyDescent="0.15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x14ac:dyDescent="0.15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x14ac:dyDescent="0.15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x14ac:dyDescent="0.15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x14ac:dyDescent="0.15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x14ac:dyDescent="0.15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x14ac:dyDescent="0.15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x14ac:dyDescent="0.15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x14ac:dyDescent="0.15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x14ac:dyDescent="0.15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x14ac:dyDescent="0.15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x14ac:dyDescent="0.15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x14ac:dyDescent="0.15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x14ac:dyDescent="0.15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x14ac:dyDescent="0.15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x14ac:dyDescent="0.15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x14ac:dyDescent="0.15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x14ac:dyDescent="0.15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x14ac:dyDescent="0.15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x14ac:dyDescent="0.15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x14ac:dyDescent="0.15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x14ac:dyDescent="0.15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x14ac:dyDescent="0.15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x14ac:dyDescent="0.15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x14ac:dyDescent="0.15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x14ac:dyDescent="0.15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x14ac:dyDescent="0.15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x14ac:dyDescent="0.15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x14ac:dyDescent="0.15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x14ac:dyDescent="0.15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x14ac:dyDescent="0.15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x14ac:dyDescent="0.15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x14ac:dyDescent="0.15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x14ac:dyDescent="0.15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x14ac:dyDescent="0.15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x14ac:dyDescent="0.15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x14ac:dyDescent="0.15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x14ac:dyDescent="0.15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x14ac:dyDescent="0.15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x14ac:dyDescent="0.15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x14ac:dyDescent="0.15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x14ac:dyDescent="0.15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x14ac:dyDescent="0.15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x14ac:dyDescent="0.15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x14ac:dyDescent="0.15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x14ac:dyDescent="0.15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x14ac:dyDescent="0.15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x14ac:dyDescent="0.15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x14ac:dyDescent="0.15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x14ac:dyDescent="0.15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x14ac:dyDescent="0.15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x14ac:dyDescent="0.15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x14ac:dyDescent="0.15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x14ac:dyDescent="0.15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x14ac:dyDescent="0.15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x14ac:dyDescent="0.15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x14ac:dyDescent="0.15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x14ac:dyDescent="0.15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x14ac:dyDescent="0.15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x14ac:dyDescent="0.15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x14ac:dyDescent="0.15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x14ac:dyDescent="0.15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x14ac:dyDescent="0.15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x14ac:dyDescent="0.15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x14ac:dyDescent="0.15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x14ac:dyDescent="0.15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x14ac:dyDescent="0.15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x14ac:dyDescent="0.15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x14ac:dyDescent="0.15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x14ac:dyDescent="0.15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x14ac:dyDescent="0.15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x14ac:dyDescent="0.15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x14ac:dyDescent="0.15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x14ac:dyDescent="0.15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x14ac:dyDescent="0.15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x14ac:dyDescent="0.15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x14ac:dyDescent="0.15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x14ac:dyDescent="0.15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x14ac:dyDescent="0.15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x14ac:dyDescent="0.15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x14ac:dyDescent="0.15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x14ac:dyDescent="0.15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x14ac:dyDescent="0.15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x14ac:dyDescent="0.15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x14ac:dyDescent="0.15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x14ac:dyDescent="0.15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x14ac:dyDescent="0.15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x14ac:dyDescent="0.15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x14ac:dyDescent="0.15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x14ac:dyDescent="0.15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x14ac:dyDescent="0.15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x14ac:dyDescent="0.15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x14ac:dyDescent="0.15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x14ac:dyDescent="0.15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x14ac:dyDescent="0.15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x14ac:dyDescent="0.15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x14ac:dyDescent="0.15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x14ac:dyDescent="0.15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x14ac:dyDescent="0.15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x14ac:dyDescent="0.15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x14ac:dyDescent="0.15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x14ac:dyDescent="0.15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x14ac:dyDescent="0.15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x14ac:dyDescent="0.15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x14ac:dyDescent="0.15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x14ac:dyDescent="0.15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x14ac:dyDescent="0.15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x14ac:dyDescent="0.15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x14ac:dyDescent="0.15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x14ac:dyDescent="0.15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x14ac:dyDescent="0.15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x14ac:dyDescent="0.15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x14ac:dyDescent="0.15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x14ac:dyDescent="0.15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x14ac:dyDescent="0.15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x14ac:dyDescent="0.15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x14ac:dyDescent="0.15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x14ac:dyDescent="0.15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x14ac:dyDescent="0.15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x14ac:dyDescent="0.15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x14ac:dyDescent="0.15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x14ac:dyDescent="0.15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x14ac:dyDescent="0.15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x14ac:dyDescent="0.15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x14ac:dyDescent="0.15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x14ac:dyDescent="0.15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x14ac:dyDescent="0.15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x14ac:dyDescent="0.15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x14ac:dyDescent="0.15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x14ac:dyDescent="0.15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x14ac:dyDescent="0.15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x14ac:dyDescent="0.15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x14ac:dyDescent="0.15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x14ac:dyDescent="0.15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x14ac:dyDescent="0.15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x14ac:dyDescent="0.15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x14ac:dyDescent="0.15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x14ac:dyDescent="0.15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x14ac:dyDescent="0.15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x14ac:dyDescent="0.15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x14ac:dyDescent="0.15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x14ac:dyDescent="0.15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x14ac:dyDescent="0.15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x14ac:dyDescent="0.15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x14ac:dyDescent="0.15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x14ac:dyDescent="0.15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x14ac:dyDescent="0.15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x14ac:dyDescent="0.15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x14ac:dyDescent="0.15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x14ac:dyDescent="0.15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x14ac:dyDescent="0.15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x14ac:dyDescent="0.15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x14ac:dyDescent="0.15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x14ac:dyDescent="0.15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x14ac:dyDescent="0.15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x14ac:dyDescent="0.15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x14ac:dyDescent="0.15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x14ac:dyDescent="0.15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x14ac:dyDescent="0.15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x14ac:dyDescent="0.15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x14ac:dyDescent="0.15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x14ac:dyDescent="0.15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x14ac:dyDescent="0.15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x14ac:dyDescent="0.15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x14ac:dyDescent="0.15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x14ac:dyDescent="0.15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x14ac:dyDescent="0.15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x14ac:dyDescent="0.15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x14ac:dyDescent="0.15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x14ac:dyDescent="0.15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x14ac:dyDescent="0.15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x14ac:dyDescent="0.15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x14ac:dyDescent="0.15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x14ac:dyDescent="0.15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x14ac:dyDescent="0.15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x14ac:dyDescent="0.15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x14ac:dyDescent="0.15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x14ac:dyDescent="0.15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x14ac:dyDescent="0.15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x14ac:dyDescent="0.15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x14ac:dyDescent="0.15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x14ac:dyDescent="0.15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x14ac:dyDescent="0.15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x14ac:dyDescent="0.15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x14ac:dyDescent="0.15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x14ac:dyDescent="0.15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x14ac:dyDescent="0.15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x14ac:dyDescent="0.15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x14ac:dyDescent="0.15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x14ac:dyDescent="0.15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x14ac:dyDescent="0.15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x14ac:dyDescent="0.15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x14ac:dyDescent="0.15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x14ac:dyDescent="0.15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x14ac:dyDescent="0.15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x14ac:dyDescent="0.15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x14ac:dyDescent="0.15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x14ac:dyDescent="0.15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x14ac:dyDescent="0.15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x14ac:dyDescent="0.15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x14ac:dyDescent="0.15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x14ac:dyDescent="0.15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x14ac:dyDescent="0.15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x14ac:dyDescent="0.15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x14ac:dyDescent="0.15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x14ac:dyDescent="0.15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x14ac:dyDescent="0.15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x14ac:dyDescent="0.15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x14ac:dyDescent="0.15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x14ac:dyDescent="0.15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x14ac:dyDescent="0.15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x14ac:dyDescent="0.15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x14ac:dyDescent="0.15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x14ac:dyDescent="0.15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x14ac:dyDescent="0.15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x14ac:dyDescent="0.15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x14ac:dyDescent="0.15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x14ac:dyDescent="0.15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x14ac:dyDescent="0.15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x14ac:dyDescent="0.15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x14ac:dyDescent="0.15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x14ac:dyDescent="0.15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x14ac:dyDescent="0.15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x14ac:dyDescent="0.15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x14ac:dyDescent="0.15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x14ac:dyDescent="0.15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x14ac:dyDescent="0.15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x14ac:dyDescent="0.15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x14ac:dyDescent="0.15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x14ac:dyDescent="0.15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x14ac:dyDescent="0.15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x14ac:dyDescent="0.15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x14ac:dyDescent="0.15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x14ac:dyDescent="0.15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x14ac:dyDescent="0.15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x14ac:dyDescent="0.15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x14ac:dyDescent="0.15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x14ac:dyDescent="0.15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x14ac:dyDescent="0.15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x14ac:dyDescent="0.15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x14ac:dyDescent="0.15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x14ac:dyDescent="0.15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x14ac:dyDescent="0.15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x14ac:dyDescent="0.15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x14ac:dyDescent="0.15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x14ac:dyDescent="0.15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x14ac:dyDescent="0.15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x14ac:dyDescent="0.15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x14ac:dyDescent="0.15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x14ac:dyDescent="0.15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x14ac:dyDescent="0.15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x14ac:dyDescent="0.15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x14ac:dyDescent="0.15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x14ac:dyDescent="0.15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x14ac:dyDescent="0.15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x14ac:dyDescent="0.15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x14ac:dyDescent="0.15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x14ac:dyDescent="0.15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x14ac:dyDescent="0.15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x14ac:dyDescent="0.15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x14ac:dyDescent="0.15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x14ac:dyDescent="0.15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x14ac:dyDescent="0.15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x14ac:dyDescent="0.15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x14ac:dyDescent="0.15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x14ac:dyDescent="0.15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x14ac:dyDescent="0.15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x14ac:dyDescent="0.15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x14ac:dyDescent="0.15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x14ac:dyDescent="0.15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x14ac:dyDescent="0.15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x14ac:dyDescent="0.15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x14ac:dyDescent="0.15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x14ac:dyDescent="0.15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x14ac:dyDescent="0.15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x14ac:dyDescent="0.15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x14ac:dyDescent="0.15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x14ac:dyDescent="0.15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x14ac:dyDescent="0.15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x14ac:dyDescent="0.15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x14ac:dyDescent="0.15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x14ac:dyDescent="0.15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x14ac:dyDescent="0.15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x14ac:dyDescent="0.15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x14ac:dyDescent="0.15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x14ac:dyDescent="0.15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x14ac:dyDescent="0.15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x14ac:dyDescent="0.15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x14ac:dyDescent="0.15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x14ac:dyDescent="0.15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x14ac:dyDescent="0.15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x14ac:dyDescent="0.15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x14ac:dyDescent="0.15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x14ac:dyDescent="0.15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x14ac:dyDescent="0.15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x14ac:dyDescent="0.15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x14ac:dyDescent="0.15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x14ac:dyDescent="0.15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x14ac:dyDescent="0.15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x14ac:dyDescent="0.15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x14ac:dyDescent="0.15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x14ac:dyDescent="0.15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x14ac:dyDescent="0.15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x14ac:dyDescent="0.15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x14ac:dyDescent="0.15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x14ac:dyDescent="0.15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x14ac:dyDescent="0.15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x14ac:dyDescent="0.15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x14ac:dyDescent="0.15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x14ac:dyDescent="0.15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x14ac:dyDescent="0.15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x14ac:dyDescent="0.15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x14ac:dyDescent="0.15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x14ac:dyDescent="0.15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x14ac:dyDescent="0.15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x14ac:dyDescent="0.15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x14ac:dyDescent="0.15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x14ac:dyDescent="0.15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x14ac:dyDescent="0.15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x14ac:dyDescent="0.15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x14ac:dyDescent="0.15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x14ac:dyDescent="0.15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x14ac:dyDescent="0.15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x14ac:dyDescent="0.15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x14ac:dyDescent="0.15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x14ac:dyDescent="0.15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x14ac:dyDescent="0.15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x14ac:dyDescent="0.15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x14ac:dyDescent="0.15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x14ac:dyDescent="0.15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x14ac:dyDescent="0.15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x14ac:dyDescent="0.15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x14ac:dyDescent="0.15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x14ac:dyDescent="0.15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x14ac:dyDescent="0.15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x14ac:dyDescent="0.15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x14ac:dyDescent="0.15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x14ac:dyDescent="0.15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x14ac:dyDescent="0.15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x14ac:dyDescent="0.15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x14ac:dyDescent="0.15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x14ac:dyDescent="0.15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x14ac:dyDescent="0.15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x14ac:dyDescent="0.15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x14ac:dyDescent="0.15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x14ac:dyDescent="0.15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x14ac:dyDescent="0.15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x14ac:dyDescent="0.15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x14ac:dyDescent="0.15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x14ac:dyDescent="0.15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x14ac:dyDescent="0.15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x14ac:dyDescent="0.15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x14ac:dyDescent="0.15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x14ac:dyDescent="0.15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x14ac:dyDescent="0.15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x14ac:dyDescent="0.15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x14ac:dyDescent="0.15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x14ac:dyDescent="0.15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x14ac:dyDescent="0.15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x14ac:dyDescent="0.15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x14ac:dyDescent="0.15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x14ac:dyDescent="0.15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x14ac:dyDescent="0.15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x14ac:dyDescent="0.15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x14ac:dyDescent="0.15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x14ac:dyDescent="0.15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x14ac:dyDescent="0.15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x14ac:dyDescent="0.15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x14ac:dyDescent="0.15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x14ac:dyDescent="0.15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x14ac:dyDescent="0.15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x14ac:dyDescent="0.15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x14ac:dyDescent="0.15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x14ac:dyDescent="0.15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x14ac:dyDescent="0.15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x14ac:dyDescent="0.15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x14ac:dyDescent="0.15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x14ac:dyDescent="0.15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x14ac:dyDescent="0.15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x14ac:dyDescent="0.15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x14ac:dyDescent="0.15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x14ac:dyDescent="0.15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x14ac:dyDescent="0.15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x14ac:dyDescent="0.15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x14ac:dyDescent="0.15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x14ac:dyDescent="0.15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x14ac:dyDescent="0.15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x14ac:dyDescent="0.15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x14ac:dyDescent="0.15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x14ac:dyDescent="0.15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x14ac:dyDescent="0.15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x14ac:dyDescent="0.15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x14ac:dyDescent="0.15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x14ac:dyDescent="0.15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x14ac:dyDescent="0.15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x14ac:dyDescent="0.15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x14ac:dyDescent="0.15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x14ac:dyDescent="0.15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x14ac:dyDescent="0.15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x14ac:dyDescent="0.15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x14ac:dyDescent="0.15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x14ac:dyDescent="0.15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x14ac:dyDescent="0.15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x14ac:dyDescent="0.15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x14ac:dyDescent="0.15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x14ac:dyDescent="0.15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x14ac:dyDescent="0.15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x14ac:dyDescent="0.15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x14ac:dyDescent="0.15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x14ac:dyDescent="0.15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x14ac:dyDescent="0.15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x14ac:dyDescent="0.15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x14ac:dyDescent="0.15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x14ac:dyDescent="0.15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x14ac:dyDescent="0.15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x14ac:dyDescent="0.15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x14ac:dyDescent="0.15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x14ac:dyDescent="0.15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x14ac:dyDescent="0.15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x14ac:dyDescent="0.15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x14ac:dyDescent="0.15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x14ac:dyDescent="0.15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x14ac:dyDescent="0.15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x14ac:dyDescent="0.15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x14ac:dyDescent="0.15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x14ac:dyDescent="0.15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x14ac:dyDescent="0.15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x14ac:dyDescent="0.15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x14ac:dyDescent="0.15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x14ac:dyDescent="0.15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x14ac:dyDescent="0.15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x14ac:dyDescent="0.15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x14ac:dyDescent="0.15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x14ac:dyDescent="0.15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x14ac:dyDescent="0.15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x14ac:dyDescent="0.15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x14ac:dyDescent="0.15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x14ac:dyDescent="0.15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x14ac:dyDescent="0.15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x14ac:dyDescent="0.15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x14ac:dyDescent="0.15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x14ac:dyDescent="0.15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x14ac:dyDescent="0.15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x14ac:dyDescent="0.15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x14ac:dyDescent="0.15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x14ac:dyDescent="0.15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x14ac:dyDescent="0.15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x14ac:dyDescent="0.15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x14ac:dyDescent="0.15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x14ac:dyDescent="0.15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x14ac:dyDescent="0.15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x14ac:dyDescent="0.15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x14ac:dyDescent="0.15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x14ac:dyDescent="0.15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x14ac:dyDescent="0.15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x14ac:dyDescent="0.15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x14ac:dyDescent="0.15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x14ac:dyDescent="0.15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x14ac:dyDescent="0.15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x14ac:dyDescent="0.15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x14ac:dyDescent="0.15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x14ac:dyDescent="0.15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x14ac:dyDescent="0.15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x14ac:dyDescent="0.15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x14ac:dyDescent="0.15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x14ac:dyDescent="0.15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x14ac:dyDescent="0.15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x14ac:dyDescent="0.15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x14ac:dyDescent="0.15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x14ac:dyDescent="0.15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x14ac:dyDescent="0.15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x14ac:dyDescent="0.15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x14ac:dyDescent="0.15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x14ac:dyDescent="0.15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x14ac:dyDescent="0.15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x14ac:dyDescent="0.15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x14ac:dyDescent="0.15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x14ac:dyDescent="0.15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x14ac:dyDescent="0.15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x14ac:dyDescent="0.15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x14ac:dyDescent="0.15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x14ac:dyDescent="0.15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x14ac:dyDescent="0.15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x14ac:dyDescent="0.15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x14ac:dyDescent="0.15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x14ac:dyDescent="0.15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x14ac:dyDescent="0.15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x14ac:dyDescent="0.15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x14ac:dyDescent="0.15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x14ac:dyDescent="0.15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x14ac:dyDescent="0.15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x14ac:dyDescent="0.15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x14ac:dyDescent="0.15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x14ac:dyDescent="0.15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x14ac:dyDescent="0.15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x14ac:dyDescent="0.15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x14ac:dyDescent="0.15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x14ac:dyDescent="0.15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x14ac:dyDescent="0.15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x14ac:dyDescent="0.15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x14ac:dyDescent="0.15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x14ac:dyDescent="0.15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x14ac:dyDescent="0.15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x14ac:dyDescent="0.15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x14ac:dyDescent="0.15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x14ac:dyDescent="0.15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x14ac:dyDescent="0.15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x14ac:dyDescent="0.15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x14ac:dyDescent="0.15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x14ac:dyDescent="0.15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x14ac:dyDescent="0.15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x14ac:dyDescent="0.15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x14ac:dyDescent="0.15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x14ac:dyDescent="0.15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x14ac:dyDescent="0.15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x14ac:dyDescent="0.15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x14ac:dyDescent="0.15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x14ac:dyDescent="0.15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x14ac:dyDescent="0.15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x14ac:dyDescent="0.15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x14ac:dyDescent="0.15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x14ac:dyDescent="0.15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x14ac:dyDescent="0.15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x14ac:dyDescent="0.15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x14ac:dyDescent="0.15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x14ac:dyDescent="0.15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x14ac:dyDescent="0.15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x14ac:dyDescent="0.15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x14ac:dyDescent="0.15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x14ac:dyDescent="0.15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x14ac:dyDescent="0.15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x14ac:dyDescent="0.15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x14ac:dyDescent="0.15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x14ac:dyDescent="0.15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x14ac:dyDescent="0.15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x14ac:dyDescent="0.15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x14ac:dyDescent="0.15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x14ac:dyDescent="0.15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x14ac:dyDescent="0.15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x14ac:dyDescent="0.15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x14ac:dyDescent="0.15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x14ac:dyDescent="0.15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x14ac:dyDescent="0.15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x14ac:dyDescent="0.15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x14ac:dyDescent="0.15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x14ac:dyDescent="0.15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x14ac:dyDescent="0.15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x14ac:dyDescent="0.15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x14ac:dyDescent="0.15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x14ac:dyDescent="0.15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x14ac:dyDescent="0.15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x14ac:dyDescent="0.15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x14ac:dyDescent="0.15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x14ac:dyDescent="0.15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x14ac:dyDescent="0.15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x14ac:dyDescent="0.15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x14ac:dyDescent="0.15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x14ac:dyDescent="0.15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x14ac:dyDescent="0.15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x14ac:dyDescent="0.15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x14ac:dyDescent="0.15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x14ac:dyDescent="0.15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x14ac:dyDescent="0.15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x14ac:dyDescent="0.15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x14ac:dyDescent="0.15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x14ac:dyDescent="0.15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x14ac:dyDescent="0.15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x14ac:dyDescent="0.15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x14ac:dyDescent="0.15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x14ac:dyDescent="0.15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x14ac:dyDescent="0.15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x14ac:dyDescent="0.15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x14ac:dyDescent="0.15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x14ac:dyDescent="0.15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x14ac:dyDescent="0.15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x14ac:dyDescent="0.15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x14ac:dyDescent="0.15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x14ac:dyDescent="0.15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x14ac:dyDescent="0.15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x14ac:dyDescent="0.15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x14ac:dyDescent="0.15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x14ac:dyDescent="0.15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x14ac:dyDescent="0.15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x14ac:dyDescent="0.15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x14ac:dyDescent="0.15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x14ac:dyDescent="0.15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x14ac:dyDescent="0.15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x14ac:dyDescent="0.15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x14ac:dyDescent="0.15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x14ac:dyDescent="0.15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x14ac:dyDescent="0.15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x14ac:dyDescent="0.15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x14ac:dyDescent="0.15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x14ac:dyDescent="0.15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x14ac:dyDescent="0.15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x14ac:dyDescent="0.15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x14ac:dyDescent="0.15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x14ac:dyDescent="0.15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x14ac:dyDescent="0.15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x14ac:dyDescent="0.15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x14ac:dyDescent="0.15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x14ac:dyDescent="0.15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x14ac:dyDescent="0.15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x14ac:dyDescent="0.15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x14ac:dyDescent="0.15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x14ac:dyDescent="0.15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x14ac:dyDescent="0.15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x14ac:dyDescent="0.15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x14ac:dyDescent="0.15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x14ac:dyDescent="0.15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x14ac:dyDescent="0.15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x14ac:dyDescent="0.15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x14ac:dyDescent="0.15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x14ac:dyDescent="0.15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x14ac:dyDescent="0.15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x14ac:dyDescent="0.15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x14ac:dyDescent="0.15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x14ac:dyDescent="0.15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x14ac:dyDescent="0.15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x14ac:dyDescent="0.15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x14ac:dyDescent="0.15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x14ac:dyDescent="0.15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x14ac:dyDescent="0.15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x14ac:dyDescent="0.15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x14ac:dyDescent="0.15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x14ac:dyDescent="0.15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x14ac:dyDescent="0.15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x14ac:dyDescent="0.15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x14ac:dyDescent="0.15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x14ac:dyDescent="0.15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x14ac:dyDescent="0.15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x14ac:dyDescent="0.15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x14ac:dyDescent="0.15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x14ac:dyDescent="0.15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x14ac:dyDescent="0.15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x14ac:dyDescent="0.15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x14ac:dyDescent="0.15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x14ac:dyDescent="0.15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x14ac:dyDescent="0.15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x14ac:dyDescent="0.15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x14ac:dyDescent="0.15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x14ac:dyDescent="0.15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x14ac:dyDescent="0.15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x14ac:dyDescent="0.15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x14ac:dyDescent="0.15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x14ac:dyDescent="0.15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x14ac:dyDescent="0.15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x14ac:dyDescent="0.15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x14ac:dyDescent="0.15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x14ac:dyDescent="0.15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x14ac:dyDescent="0.15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x14ac:dyDescent="0.15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x14ac:dyDescent="0.15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x14ac:dyDescent="0.15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x14ac:dyDescent="0.15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x14ac:dyDescent="0.15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x14ac:dyDescent="0.15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x14ac:dyDescent="0.15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x14ac:dyDescent="0.15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x14ac:dyDescent="0.15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x14ac:dyDescent="0.15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x14ac:dyDescent="0.15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x14ac:dyDescent="0.15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x14ac:dyDescent="0.15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x14ac:dyDescent="0.15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x14ac:dyDescent="0.15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x14ac:dyDescent="0.15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x14ac:dyDescent="0.15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x14ac:dyDescent="0.15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x14ac:dyDescent="0.15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x14ac:dyDescent="0.15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x14ac:dyDescent="0.15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x14ac:dyDescent="0.15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x14ac:dyDescent="0.15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x14ac:dyDescent="0.15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x14ac:dyDescent="0.15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x14ac:dyDescent="0.15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x14ac:dyDescent="0.15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x14ac:dyDescent="0.15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x14ac:dyDescent="0.15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x14ac:dyDescent="0.15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x14ac:dyDescent="0.15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x14ac:dyDescent="0.15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x14ac:dyDescent="0.15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x14ac:dyDescent="0.15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x14ac:dyDescent="0.15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x14ac:dyDescent="0.15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x14ac:dyDescent="0.15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x14ac:dyDescent="0.15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x14ac:dyDescent="0.15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x14ac:dyDescent="0.15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x14ac:dyDescent="0.15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x14ac:dyDescent="0.15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x14ac:dyDescent="0.15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x14ac:dyDescent="0.15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x14ac:dyDescent="0.15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x14ac:dyDescent="0.15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x14ac:dyDescent="0.15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x14ac:dyDescent="0.15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x14ac:dyDescent="0.15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x14ac:dyDescent="0.15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x14ac:dyDescent="0.15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x14ac:dyDescent="0.15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x14ac:dyDescent="0.15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x14ac:dyDescent="0.15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x14ac:dyDescent="0.15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x14ac:dyDescent="0.15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x14ac:dyDescent="0.15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x14ac:dyDescent="0.15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x14ac:dyDescent="0.15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x14ac:dyDescent="0.15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x14ac:dyDescent="0.15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x14ac:dyDescent="0.15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x14ac:dyDescent="0.15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x14ac:dyDescent="0.15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x14ac:dyDescent="0.15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x14ac:dyDescent="0.15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x14ac:dyDescent="0.15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x14ac:dyDescent="0.15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x14ac:dyDescent="0.15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x14ac:dyDescent="0.15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x14ac:dyDescent="0.15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x14ac:dyDescent="0.15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x14ac:dyDescent="0.15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x14ac:dyDescent="0.15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x14ac:dyDescent="0.15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x14ac:dyDescent="0.15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x14ac:dyDescent="0.15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x14ac:dyDescent="0.15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x14ac:dyDescent="0.15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x14ac:dyDescent="0.15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x14ac:dyDescent="0.15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x14ac:dyDescent="0.15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x14ac:dyDescent="0.15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x14ac:dyDescent="0.15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x14ac:dyDescent="0.15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x14ac:dyDescent="0.15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x14ac:dyDescent="0.15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x14ac:dyDescent="0.15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x14ac:dyDescent="0.15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x14ac:dyDescent="0.15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x14ac:dyDescent="0.15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x14ac:dyDescent="0.15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x14ac:dyDescent="0.15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x14ac:dyDescent="0.15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x14ac:dyDescent="0.15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x14ac:dyDescent="0.15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x14ac:dyDescent="0.15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x14ac:dyDescent="0.15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x14ac:dyDescent="0.15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x14ac:dyDescent="0.15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x14ac:dyDescent="0.15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x14ac:dyDescent="0.15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x14ac:dyDescent="0.15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x14ac:dyDescent="0.15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x14ac:dyDescent="0.15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x14ac:dyDescent="0.15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x14ac:dyDescent="0.15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x14ac:dyDescent="0.15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x14ac:dyDescent="0.15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x14ac:dyDescent="0.15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x14ac:dyDescent="0.15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x14ac:dyDescent="0.15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x14ac:dyDescent="0.15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x14ac:dyDescent="0.15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x14ac:dyDescent="0.15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x14ac:dyDescent="0.15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x14ac:dyDescent="0.15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x14ac:dyDescent="0.15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x14ac:dyDescent="0.15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x14ac:dyDescent="0.15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x14ac:dyDescent="0.15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x14ac:dyDescent="0.15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x14ac:dyDescent="0.15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x14ac:dyDescent="0.15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x14ac:dyDescent="0.15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x14ac:dyDescent="0.15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x14ac:dyDescent="0.15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x14ac:dyDescent="0.15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x14ac:dyDescent="0.15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x14ac:dyDescent="0.15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x14ac:dyDescent="0.15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x14ac:dyDescent="0.15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x14ac:dyDescent="0.15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x14ac:dyDescent="0.15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x14ac:dyDescent="0.15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x14ac:dyDescent="0.15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x14ac:dyDescent="0.15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x14ac:dyDescent="0.15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x14ac:dyDescent="0.15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x14ac:dyDescent="0.15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x14ac:dyDescent="0.15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x14ac:dyDescent="0.15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x14ac:dyDescent="0.15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x14ac:dyDescent="0.15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x14ac:dyDescent="0.15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x14ac:dyDescent="0.15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x14ac:dyDescent="0.15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x14ac:dyDescent="0.15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x14ac:dyDescent="0.15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x14ac:dyDescent="0.15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x14ac:dyDescent="0.15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x14ac:dyDescent="0.15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x14ac:dyDescent="0.15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x14ac:dyDescent="0.15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x14ac:dyDescent="0.15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x14ac:dyDescent="0.15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x14ac:dyDescent="0.15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x14ac:dyDescent="0.15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x14ac:dyDescent="0.15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x14ac:dyDescent="0.15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x14ac:dyDescent="0.15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x14ac:dyDescent="0.15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x14ac:dyDescent="0.15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x14ac:dyDescent="0.15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x14ac:dyDescent="0.15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x14ac:dyDescent="0.15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x14ac:dyDescent="0.15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x14ac:dyDescent="0.15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x14ac:dyDescent="0.15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x14ac:dyDescent="0.15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x14ac:dyDescent="0.15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x14ac:dyDescent="0.15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x14ac:dyDescent="0.15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x14ac:dyDescent="0.15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x14ac:dyDescent="0.15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x14ac:dyDescent="0.15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x14ac:dyDescent="0.15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x14ac:dyDescent="0.15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x14ac:dyDescent="0.15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x14ac:dyDescent="0.15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x14ac:dyDescent="0.15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x14ac:dyDescent="0.15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x14ac:dyDescent="0.15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x14ac:dyDescent="0.15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x14ac:dyDescent="0.15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x14ac:dyDescent="0.15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x14ac:dyDescent="0.15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x14ac:dyDescent="0.15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x14ac:dyDescent="0.15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x14ac:dyDescent="0.15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x14ac:dyDescent="0.15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x14ac:dyDescent="0.15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x14ac:dyDescent="0.15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x14ac:dyDescent="0.15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x14ac:dyDescent="0.15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x14ac:dyDescent="0.15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x14ac:dyDescent="0.15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x14ac:dyDescent="0.15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x14ac:dyDescent="0.15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x14ac:dyDescent="0.15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x14ac:dyDescent="0.15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x14ac:dyDescent="0.15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x14ac:dyDescent="0.15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x14ac:dyDescent="0.15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x14ac:dyDescent="0.15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x14ac:dyDescent="0.15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x14ac:dyDescent="0.15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x14ac:dyDescent="0.15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x14ac:dyDescent="0.15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x14ac:dyDescent="0.15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x14ac:dyDescent="0.15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x14ac:dyDescent="0.15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x14ac:dyDescent="0.15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x14ac:dyDescent="0.15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x14ac:dyDescent="0.15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x14ac:dyDescent="0.15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x14ac:dyDescent="0.15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x14ac:dyDescent="0.15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x14ac:dyDescent="0.15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x14ac:dyDescent="0.15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x14ac:dyDescent="0.15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x14ac:dyDescent="0.15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x14ac:dyDescent="0.15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x14ac:dyDescent="0.15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x14ac:dyDescent="0.15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x14ac:dyDescent="0.15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x14ac:dyDescent="0.15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x14ac:dyDescent="0.15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x14ac:dyDescent="0.15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x14ac:dyDescent="0.15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x14ac:dyDescent="0.15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x14ac:dyDescent="0.15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x14ac:dyDescent="0.15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x14ac:dyDescent="0.15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x14ac:dyDescent="0.15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x14ac:dyDescent="0.15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x14ac:dyDescent="0.15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x14ac:dyDescent="0.15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x14ac:dyDescent="0.15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x14ac:dyDescent="0.15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x14ac:dyDescent="0.15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x14ac:dyDescent="0.15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x14ac:dyDescent="0.15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x14ac:dyDescent="0.15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x14ac:dyDescent="0.15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x14ac:dyDescent="0.15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x14ac:dyDescent="0.15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x14ac:dyDescent="0.15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x14ac:dyDescent="0.15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x14ac:dyDescent="0.15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x14ac:dyDescent="0.15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x14ac:dyDescent="0.15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x14ac:dyDescent="0.15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x14ac:dyDescent="0.15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x14ac:dyDescent="0.15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x14ac:dyDescent="0.15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x14ac:dyDescent="0.15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x14ac:dyDescent="0.15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x14ac:dyDescent="0.15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x14ac:dyDescent="0.15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x14ac:dyDescent="0.15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x14ac:dyDescent="0.15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x14ac:dyDescent="0.15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x14ac:dyDescent="0.15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x14ac:dyDescent="0.15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x14ac:dyDescent="0.15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x14ac:dyDescent="0.15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x14ac:dyDescent="0.15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x14ac:dyDescent="0.15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x14ac:dyDescent="0.15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x14ac:dyDescent="0.15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x14ac:dyDescent="0.15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x14ac:dyDescent="0.15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x14ac:dyDescent="0.15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x14ac:dyDescent="0.15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x14ac:dyDescent="0.15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x14ac:dyDescent="0.15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x14ac:dyDescent="0.15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x14ac:dyDescent="0.15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x14ac:dyDescent="0.15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x14ac:dyDescent="0.15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x14ac:dyDescent="0.15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x14ac:dyDescent="0.15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x14ac:dyDescent="0.15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x14ac:dyDescent="0.15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x14ac:dyDescent="0.15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x14ac:dyDescent="0.15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x14ac:dyDescent="0.15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x14ac:dyDescent="0.15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x14ac:dyDescent="0.15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x14ac:dyDescent="0.15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x14ac:dyDescent="0.15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x14ac:dyDescent="0.15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x14ac:dyDescent="0.15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x14ac:dyDescent="0.15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x14ac:dyDescent="0.15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x14ac:dyDescent="0.15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x14ac:dyDescent="0.15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x14ac:dyDescent="0.15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x14ac:dyDescent="0.15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x14ac:dyDescent="0.15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x14ac:dyDescent="0.15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x14ac:dyDescent="0.15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x14ac:dyDescent="0.15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x14ac:dyDescent="0.15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x14ac:dyDescent="0.15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x14ac:dyDescent="0.15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x14ac:dyDescent="0.15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x14ac:dyDescent="0.15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x14ac:dyDescent="0.15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x14ac:dyDescent="0.15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x14ac:dyDescent="0.15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x14ac:dyDescent="0.15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x14ac:dyDescent="0.15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x14ac:dyDescent="0.15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x14ac:dyDescent="0.15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x14ac:dyDescent="0.15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x14ac:dyDescent="0.15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x14ac:dyDescent="0.15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x14ac:dyDescent="0.15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x14ac:dyDescent="0.15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x14ac:dyDescent="0.15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x14ac:dyDescent="0.15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x14ac:dyDescent="0.15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x14ac:dyDescent="0.15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x14ac:dyDescent="0.15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x14ac:dyDescent="0.15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x14ac:dyDescent="0.15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x14ac:dyDescent="0.15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x14ac:dyDescent="0.15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x14ac:dyDescent="0.15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x14ac:dyDescent="0.15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x14ac:dyDescent="0.15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x14ac:dyDescent="0.15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x14ac:dyDescent="0.15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x14ac:dyDescent="0.15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x14ac:dyDescent="0.15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x14ac:dyDescent="0.15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x14ac:dyDescent="0.15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x14ac:dyDescent="0.15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x14ac:dyDescent="0.15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x14ac:dyDescent="0.15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x14ac:dyDescent="0.15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x14ac:dyDescent="0.15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x14ac:dyDescent="0.15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x14ac:dyDescent="0.15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x14ac:dyDescent="0.15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x14ac:dyDescent="0.15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x14ac:dyDescent="0.15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x14ac:dyDescent="0.15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x14ac:dyDescent="0.15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x14ac:dyDescent="0.15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x14ac:dyDescent="0.15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x14ac:dyDescent="0.15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x14ac:dyDescent="0.15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x14ac:dyDescent="0.15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x14ac:dyDescent="0.15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x14ac:dyDescent="0.15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x14ac:dyDescent="0.15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x14ac:dyDescent="0.15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x14ac:dyDescent="0.15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x14ac:dyDescent="0.15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x14ac:dyDescent="0.15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x14ac:dyDescent="0.15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x14ac:dyDescent="0.15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x14ac:dyDescent="0.15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x14ac:dyDescent="0.15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x14ac:dyDescent="0.15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x14ac:dyDescent="0.15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x14ac:dyDescent="0.15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x14ac:dyDescent="0.15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x14ac:dyDescent="0.15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x14ac:dyDescent="0.15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x14ac:dyDescent="0.15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x14ac:dyDescent="0.15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x14ac:dyDescent="0.15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x14ac:dyDescent="0.15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x14ac:dyDescent="0.15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x14ac:dyDescent="0.15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x14ac:dyDescent="0.15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x14ac:dyDescent="0.15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x14ac:dyDescent="0.15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x14ac:dyDescent="0.15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x14ac:dyDescent="0.15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x14ac:dyDescent="0.15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x14ac:dyDescent="0.15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x14ac:dyDescent="0.15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x14ac:dyDescent="0.15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x14ac:dyDescent="0.15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x14ac:dyDescent="0.15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x14ac:dyDescent="0.15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x14ac:dyDescent="0.15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x14ac:dyDescent="0.15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x14ac:dyDescent="0.15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x14ac:dyDescent="0.15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x14ac:dyDescent="0.15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x14ac:dyDescent="0.15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x14ac:dyDescent="0.15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x14ac:dyDescent="0.15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x14ac:dyDescent="0.15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x14ac:dyDescent="0.15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x14ac:dyDescent="0.15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x14ac:dyDescent="0.15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x14ac:dyDescent="0.15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x14ac:dyDescent="0.15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x14ac:dyDescent="0.15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x14ac:dyDescent="0.15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x14ac:dyDescent="0.15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x14ac:dyDescent="0.15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x14ac:dyDescent="0.15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x14ac:dyDescent="0.15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x14ac:dyDescent="0.15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x14ac:dyDescent="0.15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x14ac:dyDescent="0.15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x14ac:dyDescent="0.15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x14ac:dyDescent="0.15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x14ac:dyDescent="0.15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x14ac:dyDescent="0.15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x14ac:dyDescent="0.15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x14ac:dyDescent="0.15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x14ac:dyDescent="0.15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x14ac:dyDescent="0.15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x14ac:dyDescent="0.15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x14ac:dyDescent="0.15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x14ac:dyDescent="0.15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x14ac:dyDescent="0.15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x14ac:dyDescent="0.15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x14ac:dyDescent="0.15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x14ac:dyDescent="0.15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x14ac:dyDescent="0.15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x14ac:dyDescent="0.15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x14ac:dyDescent="0.15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x14ac:dyDescent="0.15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x14ac:dyDescent="0.15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x14ac:dyDescent="0.15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x14ac:dyDescent="0.15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x14ac:dyDescent="0.15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x14ac:dyDescent="0.15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x14ac:dyDescent="0.15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x14ac:dyDescent="0.15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x14ac:dyDescent="0.15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x14ac:dyDescent="0.15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x14ac:dyDescent="0.15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x14ac:dyDescent="0.15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x14ac:dyDescent="0.15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x14ac:dyDescent="0.15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x14ac:dyDescent="0.15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x14ac:dyDescent="0.15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x14ac:dyDescent="0.15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x14ac:dyDescent="0.15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x14ac:dyDescent="0.15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x14ac:dyDescent="0.15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x14ac:dyDescent="0.15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x14ac:dyDescent="0.15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x14ac:dyDescent="0.15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x14ac:dyDescent="0.15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x14ac:dyDescent="0.15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x14ac:dyDescent="0.15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x14ac:dyDescent="0.15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x14ac:dyDescent="0.15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x14ac:dyDescent="0.15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x14ac:dyDescent="0.15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x14ac:dyDescent="0.15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x14ac:dyDescent="0.15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x14ac:dyDescent="0.15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x14ac:dyDescent="0.15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x14ac:dyDescent="0.15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x14ac:dyDescent="0.15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x14ac:dyDescent="0.15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x14ac:dyDescent="0.15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x14ac:dyDescent="0.15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x14ac:dyDescent="0.15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x14ac:dyDescent="0.15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x14ac:dyDescent="0.15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x14ac:dyDescent="0.15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x14ac:dyDescent="0.15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x14ac:dyDescent="0.15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x14ac:dyDescent="0.15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x14ac:dyDescent="0.15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x14ac:dyDescent="0.15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x14ac:dyDescent="0.15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x14ac:dyDescent="0.15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x14ac:dyDescent="0.15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x14ac:dyDescent="0.15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x14ac:dyDescent="0.15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x14ac:dyDescent="0.15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x14ac:dyDescent="0.15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x14ac:dyDescent="0.15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x14ac:dyDescent="0.15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x14ac:dyDescent="0.15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x14ac:dyDescent="0.15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x14ac:dyDescent="0.15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x14ac:dyDescent="0.15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x14ac:dyDescent="0.15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x14ac:dyDescent="0.15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x14ac:dyDescent="0.15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x14ac:dyDescent="0.15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x14ac:dyDescent="0.15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x14ac:dyDescent="0.15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x14ac:dyDescent="0.15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x14ac:dyDescent="0.15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x14ac:dyDescent="0.15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x14ac:dyDescent="0.15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x14ac:dyDescent="0.15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x14ac:dyDescent="0.15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x14ac:dyDescent="0.15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x14ac:dyDescent="0.15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x14ac:dyDescent="0.15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x14ac:dyDescent="0.15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x14ac:dyDescent="0.15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x14ac:dyDescent="0.15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x14ac:dyDescent="0.15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x14ac:dyDescent="0.15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x14ac:dyDescent="0.15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x14ac:dyDescent="0.15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x14ac:dyDescent="0.15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x14ac:dyDescent="0.15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x14ac:dyDescent="0.15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x14ac:dyDescent="0.15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x14ac:dyDescent="0.15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x14ac:dyDescent="0.15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x14ac:dyDescent="0.15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x14ac:dyDescent="0.15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x14ac:dyDescent="0.15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x14ac:dyDescent="0.15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x14ac:dyDescent="0.15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x14ac:dyDescent="0.15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x14ac:dyDescent="0.15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x14ac:dyDescent="0.15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x14ac:dyDescent="0.15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x14ac:dyDescent="0.15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x14ac:dyDescent="0.15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x14ac:dyDescent="0.15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x14ac:dyDescent="0.15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x14ac:dyDescent="0.15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x14ac:dyDescent="0.15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x14ac:dyDescent="0.15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x14ac:dyDescent="0.15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x14ac:dyDescent="0.15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x14ac:dyDescent="0.15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x14ac:dyDescent="0.15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x14ac:dyDescent="0.15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x14ac:dyDescent="0.15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x14ac:dyDescent="0.15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x14ac:dyDescent="0.15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x14ac:dyDescent="0.15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x14ac:dyDescent="0.15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x14ac:dyDescent="0.15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x14ac:dyDescent="0.15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x14ac:dyDescent="0.15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x14ac:dyDescent="0.15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x14ac:dyDescent="0.15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x14ac:dyDescent="0.15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x14ac:dyDescent="0.15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x14ac:dyDescent="0.15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x14ac:dyDescent="0.15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x14ac:dyDescent="0.15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x14ac:dyDescent="0.15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x14ac:dyDescent="0.15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x14ac:dyDescent="0.15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x14ac:dyDescent="0.15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x14ac:dyDescent="0.15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x14ac:dyDescent="0.15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x14ac:dyDescent="0.15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x14ac:dyDescent="0.15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x14ac:dyDescent="0.15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x14ac:dyDescent="0.15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x14ac:dyDescent="0.15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x14ac:dyDescent="0.15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x14ac:dyDescent="0.15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x14ac:dyDescent="0.15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x14ac:dyDescent="0.15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x14ac:dyDescent="0.15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x14ac:dyDescent="0.15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x14ac:dyDescent="0.15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x14ac:dyDescent="0.15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x14ac:dyDescent="0.15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x14ac:dyDescent="0.15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x14ac:dyDescent="0.15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x14ac:dyDescent="0.15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x14ac:dyDescent="0.15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x14ac:dyDescent="0.15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x14ac:dyDescent="0.15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x14ac:dyDescent="0.15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x14ac:dyDescent="0.15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x14ac:dyDescent="0.15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x14ac:dyDescent="0.15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x14ac:dyDescent="0.15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x14ac:dyDescent="0.15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x14ac:dyDescent="0.15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x14ac:dyDescent="0.15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x14ac:dyDescent="0.15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x14ac:dyDescent="0.15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x14ac:dyDescent="0.15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x14ac:dyDescent="0.15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x14ac:dyDescent="0.15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x14ac:dyDescent="0.15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x14ac:dyDescent="0.15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x14ac:dyDescent="0.15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x14ac:dyDescent="0.15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x14ac:dyDescent="0.15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x14ac:dyDescent="0.15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x14ac:dyDescent="0.15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x14ac:dyDescent="0.15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x14ac:dyDescent="0.15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x14ac:dyDescent="0.15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x14ac:dyDescent="0.15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x14ac:dyDescent="0.15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x14ac:dyDescent="0.15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x14ac:dyDescent="0.15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x14ac:dyDescent="0.15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x14ac:dyDescent="0.15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x14ac:dyDescent="0.15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x14ac:dyDescent="0.15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x14ac:dyDescent="0.15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x14ac:dyDescent="0.15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x14ac:dyDescent="0.15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x14ac:dyDescent="0.15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x14ac:dyDescent="0.15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x14ac:dyDescent="0.15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x14ac:dyDescent="0.15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x14ac:dyDescent="0.15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x14ac:dyDescent="0.15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x14ac:dyDescent="0.15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x14ac:dyDescent="0.15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x14ac:dyDescent="0.15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x14ac:dyDescent="0.15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x14ac:dyDescent="0.15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x14ac:dyDescent="0.15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x14ac:dyDescent="0.15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x14ac:dyDescent="0.15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x14ac:dyDescent="0.15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x14ac:dyDescent="0.15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x14ac:dyDescent="0.15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x14ac:dyDescent="0.15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x14ac:dyDescent="0.15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x14ac:dyDescent="0.15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x14ac:dyDescent="0.15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x14ac:dyDescent="0.15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x14ac:dyDescent="0.15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x14ac:dyDescent="0.15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x14ac:dyDescent="0.15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x14ac:dyDescent="0.15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x14ac:dyDescent="0.15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x14ac:dyDescent="0.15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x14ac:dyDescent="0.15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x14ac:dyDescent="0.15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x14ac:dyDescent="0.15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x14ac:dyDescent="0.15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x14ac:dyDescent="0.15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x14ac:dyDescent="0.15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x14ac:dyDescent="0.15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x14ac:dyDescent="0.15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x14ac:dyDescent="0.15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x14ac:dyDescent="0.15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x14ac:dyDescent="0.15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x14ac:dyDescent="0.15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x14ac:dyDescent="0.15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x14ac:dyDescent="0.15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x14ac:dyDescent="0.15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x14ac:dyDescent="0.15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x14ac:dyDescent="0.15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x14ac:dyDescent="0.15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x14ac:dyDescent="0.15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x14ac:dyDescent="0.15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x14ac:dyDescent="0.15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x14ac:dyDescent="0.15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x14ac:dyDescent="0.15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x14ac:dyDescent="0.15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x14ac:dyDescent="0.15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x14ac:dyDescent="0.15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x14ac:dyDescent="0.15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x14ac:dyDescent="0.15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x14ac:dyDescent="0.15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x14ac:dyDescent="0.15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x14ac:dyDescent="0.15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x14ac:dyDescent="0.15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x14ac:dyDescent="0.15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x14ac:dyDescent="0.15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x14ac:dyDescent="0.15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x14ac:dyDescent="0.15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x14ac:dyDescent="0.15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x14ac:dyDescent="0.15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x14ac:dyDescent="0.15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x14ac:dyDescent="0.15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x14ac:dyDescent="0.15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x14ac:dyDescent="0.15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x14ac:dyDescent="0.15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x14ac:dyDescent="0.15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x14ac:dyDescent="0.15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x14ac:dyDescent="0.15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x14ac:dyDescent="0.15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x14ac:dyDescent="0.15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x14ac:dyDescent="0.15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x14ac:dyDescent="0.15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x14ac:dyDescent="0.15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x14ac:dyDescent="0.15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x14ac:dyDescent="0.15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x14ac:dyDescent="0.15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x14ac:dyDescent="0.15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x14ac:dyDescent="0.15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x14ac:dyDescent="0.15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x14ac:dyDescent="0.15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x14ac:dyDescent="0.15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x14ac:dyDescent="0.15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x14ac:dyDescent="0.15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x14ac:dyDescent="0.15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x14ac:dyDescent="0.15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x14ac:dyDescent="0.15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x14ac:dyDescent="0.15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x14ac:dyDescent="0.15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x14ac:dyDescent="0.15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x14ac:dyDescent="0.15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x14ac:dyDescent="0.15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x14ac:dyDescent="0.15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x14ac:dyDescent="0.15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x14ac:dyDescent="0.15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x14ac:dyDescent="0.15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x14ac:dyDescent="0.15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x14ac:dyDescent="0.15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x14ac:dyDescent="0.15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x14ac:dyDescent="0.15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x14ac:dyDescent="0.15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x14ac:dyDescent="0.15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x14ac:dyDescent="0.15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x14ac:dyDescent="0.15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x14ac:dyDescent="0.15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x14ac:dyDescent="0.15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x14ac:dyDescent="0.15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x14ac:dyDescent="0.15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x14ac:dyDescent="0.15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x14ac:dyDescent="0.15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x14ac:dyDescent="0.15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x14ac:dyDescent="0.15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x14ac:dyDescent="0.15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x14ac:dyDescent="0.15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x14ac:dyDescent="0.15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x14ac:dyDescent="0.15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x14ac:dyDescent="0.15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x14ac:dyDescent="0.15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x14ac:dyDescent="0.15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x14ac:dyDescent="0.15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x14ac:dyDescent="0.15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x14ac:dyDescent="0.15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x14ac:dyDescent="0.15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x14ac:dyDescent="0.15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x14ac:dyDescent="0.15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x14ac:dyDescent="0.15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x14ac:dyDescent="0.15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x14ac:dyDescent="0.15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x14ac:dyDescent="0.15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x14ac:dyDescent="0.15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x14ac:dyDescent="0.15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x14ac:dyDescent="0.15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x14ac:dyDescent="0.15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x14ac:dyDescent="0.15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x14ac:dyDescent="0.15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x14ac:dyDescent="0.15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x14ac:dyDescent="0.15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x14ac:dyDescent="0.15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x14ac:dyDescent="0.15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x14ac:dyDescent="0.15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x14ac:dyDescent="0.15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x14ac:dyDescent="0.15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x14ac:dyDescent="0.15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x14ac:dyDescent="0.15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x14ac:dyDescent="0.15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x14ac:dyDescent="0.15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x14ac:dyDescent="0.15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x14ac:dyDescent="0.15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x14ac:dyDescent="0.15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x14ac:dyDescent="0.15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x14ac:dyDescent="0.15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x14ac:dyDescent="0.15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x14ac:dyDescent="0.15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x14ac:dyDescent="0.15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x14ac:dyDescent="0.15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x14ac:dyDescent="0.15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x14ac:dyDescent="0.15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x14ac:dyDescent="0.15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x14ac:dyDescent="0.15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x14ac:dyDescent="0.15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x14ac:dyDescent="0.15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x14ac:dyDescent="0.15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x14ac:dyDescent="0.15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x14ac:dyDescent="0.15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x14ac:dyDescent="0.15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x14ac:dyDescent="0.15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x14ac:dyDescent="0.15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x14ac:dyDescent="0.15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x14ac:dyDescent="0.15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x14ac:dyDescent="0.15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x14ac:dyDescent="0.15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x14ac:dyDescent="0.15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x14ac:dyDescent="0.15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x14ac:dyDescent="0.15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x14ac:dyDescent="0.15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x14ac:dyDescent="0.15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x14ac:dyDescent="0.15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x14ac:dyDescent="0.15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x14ac:dyDescent="0.15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x14ac:dyDescent="0.15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x14ac:dyDescent="0.15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x14ac:dyDescent="0.15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x14ac:dyDescent="0.15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x14ac:dyDescent="0.15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x14ac:dyDescent="0.15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x14ac:dyDescent="0.15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x14ac:dyDescent="0.15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x14ac:dyDescent="0.15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x14ac:dyDescent="0.15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x14ac:dyDescent="0.15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x14ac:dyDescent="0.15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x14ac:dyDescent="0.15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x14ac:dyDescent="0.15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x14ac:dyDescent="0.15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x14ac:dyDescent="0.15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x14ac:dyDescent="0.15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x14ac:dyDescent="0.15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x14ac:dyDescent="0.15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x14ac:dyDescent="0.15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x14ac:dyDescent="0.15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x14ac:dyDescent="0.15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x14ac:dyDescent="0.15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x14ac:dyDescent="0.15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x14ac:dyDescent="0.15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x14ac:dyDescent="0.15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x14ac:dyDescent="0.15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x14ac:dyDescent="0.15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x14ac:dyDescent="0.15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x14ac:dyDescent="0.15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x14ac:dyDescent="0.15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x14ac:dyDescent="0.15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x14ac:dyDescent="0.15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x14ac:dyDescent="0.15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x14ac:dyDescent="0.15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x14ac:dyDescent="0.15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x14ac:dyDescent="0.15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x14ac:dyDescent="0.15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x14ac:dyDescent="0.15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x14ac:dyDescent="0.15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x14ac:dyDescent="0.15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x14ac:dyDescent="0.15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x14ac:dyDescent="0.15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x14ac:dyDescent="0.15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x14ac:dyDescent="0.15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x14ac:dyDescent="0.15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x14ac:dyDescent="0.15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x14ac:dyDescent="0.15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x14ac:dyDescent="0.15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x14ac:dyDescent="0.15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x14ac:dyDescent="0.15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x14ac:dyDescent="0.15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x14ac:dyDescent="0.15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x14ac:dyDescent="0.15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x14ac:dyDescent="0.15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x14ac:dyDescent="0.15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x14ac:dyDescent="0.15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x14ac:dyDescent="0.15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x14ac:dyDescent="0.15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x14ac:dyDescent="0.15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x14ac:dyDescent="0.15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x14ac:dyDescent="0.15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x14ac:dyDescent="0.15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x14ac:dyDescent="0.15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x14ac:dyDescent="0.15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x14ac:dyDescent="0.15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x14ac:dyDescent="0.15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x14ac:dyDescent="0.15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x14ac:dyDescent="0.15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x14ac:dyDescent="0.15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x14ac:dyDescent="0.15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x14ac:dyDescent="0.15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x14ac:dyDescent="0.15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x14ac:dyDescent="0.15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x14ac:dyDescent="0.15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x14ac:dyDescent="0.15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x14ac:dyDescent="0.15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x14ac:dyDescent="0.15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x14ac:dyDescent="0.15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x14ac:dyDescent="0.15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x14ac:dyDescent="0.15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x14ac:dyDescent="0.15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x14ac:dyDescent="0.15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x14ac:dyDescent="0.15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x14ac:dyDescent="0.15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x14ac:dyDescent="0.15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x14ac:dyDescent="0.15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x14ac:dyDescent="0.15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x14ac:dyDescent="0.15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x14ac:dyDescent="0.15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x14ac:dyDescent="0.15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x14ac:dyDescent="0.15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x14ac:dyDescent="0.15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x14ac:dyDescent="0.15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x14ac:dyDescent="0.15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x14ac:dyDescent="0.15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x14ac:dyDescent="0.15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x14ac:dyDescent="0.15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x14ac:dyDescent="0.15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x14ac:dyDescent="0.15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x14ac:dyDescent="0.15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x14ac:dyDescent="0.15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x14ac:dyDescent="0.15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x14ac:dyDescent="0.15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x14ac:dyDescent="0.15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x14ac:dyDescent="0.15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x14ac:dyDescent="0.15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x14ac:dyDescent="0.15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x14ac:dyDescent="0.15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x14ac:dyDescent="0.15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x14ac:dyDescent="0.15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x14ac:dyDescent="0.15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x14ac:dyDescent="0.15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x14ac:dyDescent="0.15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x14ac:dyDescent="0.15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x14ac:dyDescent="0.15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x14ac:dyDescent="0.15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x14ac:dyDescent="0.15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x14ac:dyDescent="0.15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x14ac:dyDescent="0.15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x14ac:dyDescent="0.15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x14ac:dyDescent="0.15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x14ac:dyDescent="0.15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x14ac:dyDescent="0.15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x14ac:dyDescent="0.15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x14ac:dyDescent="0.15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x14ac:dyDescent="0.15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x14ac:dyDescent="0.15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x14ac:dyDescent="0.15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x14ac:dyDescent="0.15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x14ac:dyDescent="0.15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x14ac:dyDescent="0.15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x14ac:dyDescent="0.15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x14ac:dyDescent="0.15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x14ac:dyDescent="0.15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x14ac:dyDescent="0.15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x14ac:dyDescent="0.15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x14ac:dyDescent="0.15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x14ac:dyDescent="0.15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x14ac:dyDescent="0.15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x14ac:dyDescent="0.15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x14ac:dyDescent="0.15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x14ac:dyDescent="0.15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x14ac:dyDescent="0.15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x14ac:dyDescent="0.15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x14ac:dyDescent="0.15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x14ac:dyDescent="0.15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x14ac:dyDescent="0.15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x14ac:dyDescent="0.15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x14ac:dyDescent="0.15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x14ac:dyDescent="0.15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x14ac:dyDescent="0.15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x14ac:dyDescent="0.15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x14ac:dyDescent="0.15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x14ac:dyDescent="0.15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x14ac:dyDescent="0.15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x14ac:dyDescent="0.15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x14ac:dyDescent="0.15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x14ac:dyDescent="0.15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x14ac:dyDescent="0.15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x14ac:dyDescent="0.15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x14ac:dyDescent="0.15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x14ac:dyDescent="0.15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x14ac:dyDescent="0.15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x14ac:dyDescent="0.15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x14ac:dyDescent="0.15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x14ac:dyDescent="0.15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x14ac:dyDescent="0.15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x14ac:dyDescent="0.15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x14ac:dyDescent="0.15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x14ac:dyDescent="0.15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x14ac:dyDescent="0.15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x14ac:dyDescent="0.15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x14ac:dyDescent="0.15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x14ac:dyDescent="0.15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x14ac:dyDescent="0.15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x14ac:dyDescent="0.15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x14ac:dyDescent="0.15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x14ac:dyDescent="0.15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x14ac:dyDescent="0.15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x14ac:dyDescent="0.15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x14ac:dyDescent="0.15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x14ac:dyDescent="0.15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x14ac:dyDescent="0.15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x14ac:dyDescent="0.15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x14ac:dyDescent="0.15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x14ac:dyDescent="0.15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x14ac:dyDescent="0.15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x14ac:dyDescent="0.15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x14ac:dyDescent="0.15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x14ac:dyDescent="0.15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x14ac:dyDescent="0.15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x14ac:dyDescent="0.15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x14ac:dyDescent="0.15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x14ac:dyDescent="0.15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x14ac:dyDescent="0.15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x14ac:dyDescent="0.15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x14ac:dyDescent="0.15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x14ac:dyDescent="0.15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x14ac:dyDescent="0.15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x14ac:dyDescent="0.15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x14ac:dyDescent="0.15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x14ac:dyDescent="0.15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x14ac:dyDescent="0.15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x14ac:dyDescent="0.15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x14ac:dyDescent="0.15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x14ac:dyDescent="0.15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x14ac:dyDescent="0.15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x14ac:dyDescent="0.15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x14ac:dyDescent="0.15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x14ac:dyDescent="0.15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x14ac:dyDescent="0.15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x14ac:dyDescent="0.15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x14ac:dyDescent="0.15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x14ac:dyDescent="0.15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x14ac:dyDescent="0.15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x14ac:dyDescent="0.15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x14ac:dyDescent="0.15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x14ac:dyDescent="0.15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x14ac:dyDescent="0.15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x14ac:dyDescent="0.15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x14ac:dyDescent="0.15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x14ac:dyDescent="0.15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x14ac:dyDescent="0.15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x14ac:dyDescent="0.15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x14ac:dyDescent="0.15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x14ac:dyDescent="0.15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x14ac:dyDescent="0.15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x14ac:dyDescent="0.15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x14ac:dyDescent="0.15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x14ac:dyDescent="0.15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x14ac:dyDescent="0.15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x14ac:dyDescent="0.15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x14ac:dyDescent="0.15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x14ac:dyDescent="0.15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x14ac:dyDescent="0.15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x14ac:dyDescent="0.15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x14ac:dyDescent="0.15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x14ac:dyDescent="0.15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x14ac:dyDescent="0.15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x14ac:dyDescent="0.15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x14ac:dyDescent="0.15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x14ac:dyDescent="0.15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x14ac:dyDescent="0.15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x14ac:dyDescent="0.15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x14ac:dyDescent="0.15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x14ac:dyDescent="0.15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x14ac:dyDescent="0.15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x14ac:dyDescent="0.15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x14ac:dyDescent="0.15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x14ac:dyDescent="0.15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x14ac:dyDescent="0.15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x14ac:dyDescent="0.15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x14ac:dyDescent="0.15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x14ac:dyDescent="0.15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x14ac:dyDescent="0.15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x14ac:dyDescent="0.15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x14ac:dyDescent="0.15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x14ac:dyDescent="0.15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x14ac:dyDescent="0.15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x14ac:dyDescent="0.15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x14ac:dyDescent="0.15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x14ac:dyDescent="0.15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x14ac:dyDescent="0.15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x14ac:dyDescent="0.15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x14ac:dyDescent="0.15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x14ac:dyDescent="0.15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x14ac:dyDescent="0.15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x14ac:dyDescent="0.15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x14ac:dyDescent="0.15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x14ac:dyDescent="0.15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x14ac:dyDescent="0.15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x14ac:dyDescent="0.15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x14ac:dyDescent="0.15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x14ac:dyDescent="0.15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x14ac:dyDescent="0.15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x14ac:dyDescent="0.15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x14ac:dyDescent="0.15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x14ac:dyDescent="0.15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x14ac:dyDescent="0.15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x14ac:dyDescent="0.15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x14ac:dyDescent="0.15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x14ac:dyDescent="0.15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x14ac:dyDescent="0.15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x14ac:dyDescent="0.15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x14ac:dyDescent="0.15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x14ac:dyDescent="0.15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x14ac:dyDescent="0.15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x14ac:dyDescent="0.15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x14ac:dyDescent="0.15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x14ac:dyDescent="0.15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x14ac:dyDescent="0.15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x14ac:dyDescent="0.15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x14ac:dyDescent="0.15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x14ac:dyDescent="0.15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x14ac:dyDescent="0.15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x14ac:dyDescent="0.15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x14ac:dyDescent="0.15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x14ac:dyDescent="0.15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x14ac:dyDescent="0.15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x14ac:dyDescent="0.15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x14ac:dyDescent="0.15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x14ac:dyDescent="0.15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x14ac:dyDescent="0.15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x14ac:dyDescent="0.15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x14ac:dyDescent="0.15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x14ac:dyDescent="0.15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x14ac:dyDescent="0.15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x14ac:dyDescent="0.15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x14ac:dyDescent="0.15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x14ac:dyDescent="0.15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x14ac:dyDescent="0.15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x14ac:dyDescent="0.15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x14ac:dyDescent="0.15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x14ac:dyDescent="0.15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x14ac:dyDescent="0.15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x14ac:dyDescent="0.15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x14ac:dyDescent="0.15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x14ac:dyDescent="0.15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x14ac:dyDescent="0.15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x14ac:dyDescent="0.15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x14ac:dyDescent="0.15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x14ac:dyDescent="0.15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x14ac:dyDescent="0.15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x14ac:dyDescent="0.15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x14ac:dyDescent="0.15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x14ac:dyDescent="0.15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x14ac:dyDescent="0.15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x14ac:dyDescent="0.15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x14ac:dyDescent="0.15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x14ac:dyDescent="0.15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x14ac:dyDescent="0.15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x14ac:dyDescent="0.15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x14ac:dyDescent="0.15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x14ac:dyDescent="0.15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x14ac:dyDescent="0.15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x14ac:dyDescent="0.15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x14ac:dyDescent="0.15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x14ac:dyDescent="0.15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x14ac:dyDescent="0.15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x14ac:dyDescent="0.15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x14ac:dyDescent="0.15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x14ac:dyDescent="0.15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x14ac:dyDescent="0.15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x14ac:dyDescent="0.15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x14ac:dyDescent="0.15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x14ac:dyDescent="0.15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x14ac:dyDescent="0.15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x14ac:dyDescent="0.15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x14ac:dyDescent="0.15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x14ac:dyDescent="0.15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x14ac:dyDescent="0.15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x14ac:dyDescent="0.15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x14ac:dyDescent="0.15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x14ac:dyDescent="0.15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x14ac:dyDescent="0.15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x14ac:dyDescent="0.15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x14ac:dyDescent="0.15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x14ac:dyDescent="0.15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x14ac:dyDescent="0.15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x14ac:dyDescent="0.15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x14ac:dyDescent="0.15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x14ac:dyDescent="0.15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x14ac:dyDescent="0.15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x14ac:dyDescent="0.15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x14ac:dyDescent="0.15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x14ac:dyDescent="0.15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x14ac:dyDescent="0.15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x14ac:dyDescent="0.15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x14ac:dyDescent="0.15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x14ac:dyDescent="0.15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x14ac:dyDescent="0.15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x14ac:dyDescent="0.15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x14ac:dyDescent="0.15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x14ac:dyDescent="0.15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x14ac:dyDescent="0.15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x14ac:dyDescent="0.15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x14ac:dyDescent="0.15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x14ac:dyDescent="0.15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x14ac:dyDescent="0.15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x14ac:dyDescent="0.15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x14ac:dyDescent="0.15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x14ac:dyDescent="0.15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x14ac:dyDescent="0.15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x14ac:dyDescent="0.15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x14ac:dyDescent="0.15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x14ac:dyDescent="0.15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x14ac:dyDescent="0.15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x14ac:dyDescent="0.15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x14ac:dyDescent="0.15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x14ac:dyDescent="0.15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x14ac:dyDescent="0.15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x14ac:dyDescent="0.15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x14ac:dyDescent="0.15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x14ac:dyDescent="0.15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x14ac:dyDescent="0.15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x14ac:dyDescent="0.15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x14ac:dyDescent="0.15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x14ac:dyDescent="0.15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x14ac:dyDescent="0.15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x14ac:dyDescent="0.15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x14ac:dyDescent="0.15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x14ac:dyDescent="0.15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x14ac:dyDescent="0.15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x14ac:dyDescent="0.15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x14ac:dyDescent="0.15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x14ac:dyDescent="0.15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x14ac:dyDescent="0.15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x14ac:dyDescent="0.15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x14ac:dyDescent="0.15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x14ac:dyDescent="0.15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x14ac:dyDescent="0.15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x14ac:dyDescent="0.15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x14ac:dyDescent="0.15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x14ac:dyDescent="0.15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x14ac:dyDescent="0.15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x14ac:dyDescent="0.15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x14ac:dyDescent="0.15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x14ac:dyDescent="0.15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x14ac:dyDescent="0.15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x14ac:dyDescent="0.15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x14ac:dyDescent="0.15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x14ac:dyDescent="0.15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x14ac:dyDescent="0.15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x14ac:dyDescent="0.15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x14ac:dyDescent="0.15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x14ac:dyDescent="0.15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x14ac:dyDescent="0.15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x14ac:dyDescent="0.15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x14ac:dyDescent="0.15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x14ac:dyDescent="0.15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x14ac:dyDescent="0.15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x14ac:dyDescent="0.15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x14ac:dyDescent="0.15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x14ac:dyDescent="0.15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x14ac:dyDescent="0.15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x14ac:dyDescent="0.15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x14ac:dyDescent="0.15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x14ac:dyDescent="0.15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x14ac:dyDescent="0.15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x14ac:dyDescent="0.15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x14ac:dyDescent="0.15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x14ac:dyDescent="0.15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x14ac:dyDescent="0.15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x14ac:dyDescent="0.15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x14ac:dyDescent="0.15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x14ac:dyDescent="0.15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x14ac:dyDescent="0.15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x14ac:dyDescent="0.15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x14ac:dyDescent="0.15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x14ac:dyDescent="0.15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x14ac:dyDescent="0.15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x14ac:dyDescent="0.15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x14ac:dyDescent="0.15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x14ac:dyDescent="0.15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x14ac:dyDescent="0.15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x14ac:dyDescent="0.15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x14ac:dyDescent="0.15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x14ac:dyDescent="0.15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x14ac:dyDescent="0.15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x14ac:dyDescent="0.15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x14ac:dyDescent="0.15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x14ac:dyDescent="0.15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x14ac:dyDescent="0.15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x14ac:dyDescent="0.15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x14ac:dyDescent="0.15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x14ac:dyDescent="0.15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x14ac:dyDescent="0.15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x14ac:dyDescent="0.15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x14ac:dyDescent="0.15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x14ac:dyDescent="0.15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x14ac:dyDescent="0.15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x14ac:dyDescent="0.15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x14ac:dyDescent="0.15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x14ac:dyDescent="0.15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x14ac:dyDescent="0.15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x14ac:dyDescent="0.15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x14ac:dyDescent="0.15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x14ac:dyDescent="0.15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x14ac:dyDescent="0.15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x14ac:dyDescent="0.15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x14ac:dyDescent="0.15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x14ac:dyDescent="0.15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x14ac:dyDescent="0.15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x14ac:dyDescent="0.15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x14ac:dyDescent="0.15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x14ac:dyDescent="0.15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x14ac:dyDescent="0.15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x14ac:dyDescent="0.15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x14ac:dyDescent="0.15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x14ac:dyDescent="0.15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x14ac:dyDescent="0.15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x14ac:dyDescent="0.15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x14ac:dyDescent="0.15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x14ac:dyDescent="0.15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x14ac:dyDescent="0.15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x14ac:dyDescent="0.15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x14ac:dyDescent="0.15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x14ac:dyDescent="0.15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x14ac:dyDescent="0.15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x14ac:dyDescent="0.15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x14ac:dyDescent="0.15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x14ac:dyDescent="0.15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x14ac:dyDescent="0.15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x14ac:dyDescent="0.15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x14ac:dyDescent="0.15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x14ac:dyDescent="0.15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x14ac:dyDescent="0.15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x14ac:dyDescent="0.15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x14ac:dyDescent="0.15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x14ac:dyDescent="0.15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x14ac:dyDescent="0.15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x14ac:dyDescent="0.15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x14ac:dyDescent="0.15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x14ac:dyDescent="0.15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x14ac:dyDescent="0.15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x14ac:dyDescent="0.15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x14ac:dyDescent="0.15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x14ac:dyDescent="0.15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x14ac:dyDescent="0.15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x14ac:dyDescent="0.15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x14ac:dyDescent="0.15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x14ac:dyDescent="0.15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x14ac:dyDescent="0.15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x14ac:dyDescent="0.15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x14ac:dyDescent="0.15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x14ac:dyDescent="0.15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x14ac:dyDescent="0.15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x14ac:dyDescent="0.15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x14ac:dyDescent="0.15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x14ac:dyDescent="0.15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x14ac:dyDescent="0.15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x14ac:dyDescent="0.15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x14ac:dyDescent="0.15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x14ac:dyDescent="0.15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x14ac:dyDescent="0.15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x14ac:dyDescent="0.15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x14ac:dyDescent="0.15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x14ac:dyDescent="0.15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x14ac:dyDescent="0.15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x14ac:dyDescent="0.15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x14ac:dyDescent="0.15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x14ac:dyDescent="0.15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x14ac:dyDescent="0.15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x14ac:dyDescent="0.15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x14ac:dyDescent="0.15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x14ac:dyDescent="0.15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x14ac:dyDescent="0.15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x14ac:dyDescent="0.15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x14ac:dyDescent="0.15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x14ac:dyDescent="0.15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x14ac:dyDescent="0.15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x14ac:dyDescent="0.15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x14ac:dyDescent="0.15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x14ac:dyDescent="0.15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x14ac:dyDescent="0.15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x14ac:dyDescent="0.15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x14ac:dyDescent="0.15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x14ac:dyDescent="0.15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x14ac:dyDescent="0.15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x14ac:dyDescent="0.15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x14ac:dyDescent="0.15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x14ac:dyDescent="0.15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x14ac:dyDescent="0.15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x14ac:dyDescent="0.15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x14ac:dyDescent="0.15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x14ac:dyDescent="0.15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x14ac:dyDescent="0.15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x14ac:dyDescent="0.15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x14ac:dyDescent="0.15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x14ac:dyDescent="0.15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x14ac:dyDescent="0.15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x14ac:dyDescent="0.15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x14ac:dyDescent="0.15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x14ac:dyDescent="0.15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x14ac:dyDescent="0.15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x14ac:dyDescent="0.15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x14ac:dyDescent="0.15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x14ac:dyDescent="0.15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x14ac:dyDescent="0.15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x14ac:dyDescent="0.15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x14ac:dyDescent="0.15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x14ac:dyDescent="0.15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x14ac:dyDescent="0.15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x14ac:dyDescent="0.15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x14ac:dyDescent="0.15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x14ac:dyDescent="0.15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x14ac:dyDescent="0.15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x14ac:dyDescent="0.15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x14ac:dyDescent="0.15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x14ac:dyDescent="0.15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x14ac:dyDescent="0.15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x14ac:dyDescent="0.15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x14ac:dyDescent="0.15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x14ac:dyDescent="0.15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x14ac:dyDescent="0.15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x14ac:dyDescent="0.15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x14ac:dyDescent="0.15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x14ac:dyDescent="0.15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x14ac:dyDescent="0.15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x14ac:dyDescent="0.15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x14ac:dyDescent="0.15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x14ac:dyDescent="0.15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x14ac:dyDescent="0.15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x14ac:dyDescent="0.15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x14ac:dyDescent="0.15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x14ac:dyDescent="0.15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x14ac:dyDescent="0.15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x14ac:dyDescent="0.15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x14ac:dyDescent="0.15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x14ac:dyDescent="0.15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x14ac:dyDescent="0.15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x14ac:dyDescent="0.15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x14ac:dyDescent="0.15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x14ac:dyDescent="0.15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x14ac:dyDescent="0.15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x14ac:dyDescent="0.15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x14ac:dyDescent="0.15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x14ac:dyDescent="0.15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x14ac:dyDescent="0.15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x14ac:dyDescent="0.15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x14ac:dyDescent="0.15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x14ac:dyDescent="0.15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x14ac:dyDescent="0.15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x14ac:dyDescent="0.15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x14ac:dyDescent="0.15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x14ac:dyDescent="0.15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x14ac:dyDescent="0.15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x14ac:dyDescent="0.15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x14ac:dyDescent="0.15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x14ac:dyDescent="0.15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x14ac:dyDescent="0.15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x14ac:dyDescent="0.15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x14ac:dyDescent="0.15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x14ac:dyDescent="0.15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x14ac:dyDescent="0.15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x14ac:dyDescent="0.15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x14ac:dyDescent="0.15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x14ac:dyDescent="0.15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x14ac:dyDescent="0.15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x14ac:dyDescent="0.15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x14ac:dyDescent="0.15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x14ac:dyDescent="0.15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x14ac:dyDescent="0.15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x14ac:dyDescent="0.15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x14ac:dyDescent="0.15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x14ac:dyDescent="0.15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x14ac:dyDescent="0.15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x14ac:dyDescent="0.15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x14ac:dyDescent="0.15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x14ac:dyDescent="0.15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x14ac:dyDescent="0.15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x14ac:dyDescent="0.15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x14ac:dyDescent="0.15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x14ac:dyDescent="0.15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x14ac:dyDescent="0.15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x14ac:dyDescent="0.15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x14ac:dyDescent="0.15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x14ac:dyDescent="0.15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x14ac:dyDescent="0.15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x14ac:dyDescent="0.15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x14ac:dyDescent="0.15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x14ac:dyDescent="0.15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x14ac:dyDescent="0.15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x14ac:dyDescent="0.15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x14ac:dyDescent="0.15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x14ac:dyDescent="0.15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x14ac:dyDescent="0.15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x14ac:dyDescent="0.15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x14ac:dyDescent="0.15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x14ac:dyDescent="0.15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x14ac:dyDescent="0.15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x14ac:dyDescent="0.15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x14ac:dyDescent="0.15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x14ac:dyDescent="0.15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x14ac:dyDescent="0.15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x14ac:dyDescent="0.15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x14ac:dyDescent="0.15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x14ac:dyDescent="0.15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x14ac:dyDescent="0.15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x14ac:dyDescent="0.15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x14ac:dyDescent="0.15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x14ac:dyDescent="0.15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x14ac:dyDescent="0.15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x14ac:dyDescent="0.15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x14ac:dyDescent="0.15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x14ac:dyDescent="0.15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x14ac:dyDescent="0.15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x14ac:dyDescent="0.15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x14ac:dyDescent="0.15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x14ac:dyDescent="0.15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x14ac:dyDescent="0.15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x14ac:dyDescent="0.15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x14ac:dyDescent="0.15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x14ac:dyDescent="0.15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x14ac:dyDescent="0.15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x14ac:dyDescent="0.15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x14ac:dyDescent="0.15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x14ac:dyDescent="0.15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x14ac:dyDescent="0.15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x14ac:dyDescent="0.15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x14ac:dyDescent="0.15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x14ac:dyDescent="0.15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x14ac:dyDescent="0.15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x14ac:dyDescent="0.15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x14ac:dyDescent="0.15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x14ac:dyDescent="0.15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x14ac:dyDescent="0.15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x14ac:dyDescent="0.15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x14ac:dyDescent="0.15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x14ac:dyDescent="0.15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x14ac:dyDescent="0.15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x14ac:dyDescent="0.15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x14ac:dyDescent="0.15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x14ac:dyDescent="0.15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x14ac:dyDescent="0.15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x14ac:dyDescent="0.15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x14ac:dyDescent="0.15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x14ac:dyDescent="0.15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x14ac:dyDescent="0.15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x14ac:dyDescent="0.15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x14ac:dyDescent="0.15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x14ac:dyDescent="0.15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x14ac:dyDescent="0.15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x14ac:dyDescent="0.15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x14ac:dyDescent="0.15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x14ac:dyDescent="0.15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x14ac:dyDescent="0.15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x14ac:dyDescent="0.15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x14ac:dyDescent="0.15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x14ac:dyDescent="0.15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x14ac:dyDescent="0.15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x14ac:dyDescent="0.15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x14ac:dyDescent="0.15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x14ac:dyDescent="0.15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x14ac:dyDescent="0.15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x14ac:dyDescent="0.15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x14ac:dyDescent="0.15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x14ac:dyDescent="0.15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x14ac:dyDescent="0.15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x14ac:dyDescent="0.15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x14ac:dyDescent="0.15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x14ac:dyDescent="0.15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x14ac:dyDescent="0.15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x14ac:dyDescent="0.15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x14ac:dyDescent="0.15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x14ac:dyDescent="0.15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x14ac:dyDescent="0.15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x14ac:dyDescent="0.15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x14ac:dyDescent="0.15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x14ac:dyDescent="0.15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x14ac:dyDescent="0.15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x14ac:dyDescent="0.15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x14ac:dyDescent="0.15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x14ac:dyDescent="0.15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x14ac:dyDescent="0.15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x14ac:dyDescent="0.15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x14ac:dyDescent="0.15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x14ac:dyDescent="0.15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x14ac:dyDescent="0.15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x14ac:dyDescent="0.15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x14ac:dyDescent="0.15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x14ac:dyDescent="0.15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x14ac:dyDescent="0.15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x14ac:dyDescent="0.15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x14ac:dyDescent="0.15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x14ac:dyDescent="0.15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x14ac:dyDescent="0.15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x14ac:dyDescent="0.15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x14ac:dyDescent="0.15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x14ac:dyDescent="0.15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x14ac:dyDescent="0.15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x14ac:dyDescent="0.15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x14ac:dyDescent="0.15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x14ac:dyDescent="0.15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x14ac:dyDescent="0.15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x14ac:dyDescent="0.15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x14ac:dyDescent="0.15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x14ac:dyDescent="0.15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x14ac:dyDescent="0.15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x14ac:dyDescent="0.15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x14ac:dyDescent="0.15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x14ac:dyDescent="0.15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x14ac:dyDescent="0.15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x14ac:dyDescent="0.15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x14ac:dyDescent="0.15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x14ac:dyDescent="0.15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x14ac:dyDescent="0.15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x14ac:dyDescent="0.15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x14ac:dyDescent="0.15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x14ac:dyDescent="0.15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x14ac:dyDescent="0.15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x14ac:dyDescent="0.15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x14ac:dyDescent="0.15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x14ac:dyDescent="0.15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x14ac:dyDescent="0.15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x14ac:dyDescent="0.15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x14ac:dyDescent="0.15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x14ac:dyDescent="0.15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x14ac:dyDescent="0.15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x14ac:dyDescent="0.15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x14ac:dyDescent="0.15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x14ac:dyDescent="0.15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x14ac:dyDescent="0.15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x14ac:dyDescent="0.15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x14ac:dyDescent="0.15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x14ac:dyDescent="0.15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x14ac:dyDescent="0.15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x14ac:dyDescent="0.15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x14ac:dyDescent="0.15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x14ac:dyDescent="0.15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x14ac:dyDescent="0.15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x14ac:dyDescent="0.15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x14ac:dyDescent="0.15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x14ac:dyDescent="0.15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x14ac:dyDescent="0.15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x14ac:dyDescent="0.15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x14ac:dyDescent="0.15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x14ac:dyDescent="0.15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x14ac:dyDescent="0.15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x14ac:dyDescent="0.15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x14ac:dyDescent="0.15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x14ac:dyDescent="0.15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x14ac:dyDescent="0.15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x14ac:dyDescent="0.15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x14ac:dyDescent="0.15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x14ac:dyDescent="0.15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x14ac:dyDescent="0.15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x14ac:dyDescent="0.15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x14ac:dyDescent="0.15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x14ac:dyDescent="0.15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x14ac:dyDescent="0.15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x14ac:dyDescent="0.15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x14ac:dyDescent="0.15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x14ac:dyDescent="0.15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x14ac:dyDescent="0.15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x14ac:dyDescent="0.15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x14ac:dyDescent="0.15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x14ac:dyDescent="0.15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x14ac:dyDescent="0.15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x14ac:dyDescent="0.15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x14ac:dyDescent="0.15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x14ac:dyDescent="0.15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x14ac:dyDescent="0.15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x14ac:dyDescent="0.15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x14ac:dyDescent="0.15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x14ac:dyDescent="0.15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x14ac:dyDescent="0.15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x14ac:dyDescent="0.15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x14ac:dyDescent="0.15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x14ac:dyDescent="0.15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x14ac:dyDescent="0.15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x14ac:dyDescent="0.15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x14ac:dyDescent="0.15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x14ac:dyDescent="0.15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x14ac:dyDescent="0.15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x14ac:dyDescent="0.15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x14ac:dyDescent="0.15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x14ac:dyDescent="0.15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x14ac:dyDescent="0.15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x14ac:dyDescent="0.15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x14ac:dyDescent="0.15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x14ac:dyDescent="0.15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x14ac:dyDescent="0.15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x14ac:dyDescent="0.15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x14ac:dyDescent="0.15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x14ac:dyDescent="0.15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x14ac:dyDescent="0.15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x14ac:dyDescent="0.15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x14ac:dyDescent="0.15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x14ac:dyDescent="0.15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x14ac:dyDescent="0.15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x14ac:dyDescent="0.15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x14ac:dyDescent="0.15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x14ac:dyDescent="0.15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x14ac:dyDescent="0.15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x14ac:dyDescent="0.15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x14ac:dyDescent="0.15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x14ac:dyDescent="0.15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x14ac:dyDescent="0.15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x14ac:dyDescent="0.15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x14ac:dyDescent="0.15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x14ac:dyDescent="0.15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x14ac:dyDescent="0.15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x14ac:dyDescent="0.15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x14ac:dyDescent="0.15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x14ac:dyDescent="0.15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x14ac:dyDescent="0.15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x14ac:dyDescent="0.15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x14ac:dyDescent="0.15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x14ac:dyDescent="0.15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x14ac:dyDescent="0.15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x14ac:dyDescent="0.15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x14ac:dyDescent="0.15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x14ac:dyDescent="0.15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x14ac:dyDescent="0.15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x14ac:dyDescent="0.15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x14ac:dyDescent="0.15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x14ac:dyDescent="0.15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x14ac:dyDescent="0.15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x14ac:dyDescent="0.15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x14ac:dyDescent="0.15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x14ac:dyDescent="0.15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x14ac:dyDescent="0.15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x14ac:dyDescent="0.15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x14ac:dyDescent="0.15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x14ac:dyDescent="0.15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x14ac:dyDescent="0.15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x14ac:dyDescent="0.15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x14ac:dyDescent="0.15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x14ac:dyDescent="0.15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x14ac:dyDescent="0.15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x14ac:dyDescent="0.15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x14ac:dyDescent="0.15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x14ac:dyDescent="0.15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x14ac:dyDescent="0.15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x14ac:dyDescent="0.15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x14ac:dyDescent="0.15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x14ac:dyDescent="0.15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x14ac:dyDescent="0.15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x14ac:dyDescent="0.15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x14ac:dyDescent="0.15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x14ac:dyDescent="0.15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x14ac:dyDescent="0.15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x14ac:dyDescent="0.15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x14ac:dyDescent="0.15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x14ac:dyDescent="0.15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x14ac:dyDescent="0.15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x14ac:dyDescent="0.15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x14ac:dyDescent="0.15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x14ac:dyDescent="0.15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x14ac:dyDescent="0.15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x14ac:dyDescent="0.15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x14ac:dyDescent="0.15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x14ac:dyDescent="0.15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x14ac:dyDescent="0.15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x14ac:dyDescent="0.15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x14ac:dyDescent="0.15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x14ac:dyDescent="0.15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x14ac:dyDescent="0.15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x14ac:dyDescent="0.15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x14ac:dyDescent="0.15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x14ac:dyDescent="0.15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x14ac:dyDescent="0.15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x14ac:dyDescent="0.15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x14ac:dyDescent="0.15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x14ac:dyDescent="0.15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x14ac:dyDescent="0.15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x14ac:dyDescent="0.15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x14ac:dyDescent="0.15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x14ac:dyDescent="0.15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x14ac:dyDescent="0.15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x14ac:dyDescent="0.15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x14ac:dyDescent="0.15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x14ac:dyDescent="0.15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x14ac:dyDescent="0.15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x14ac:dyDescent="0.15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x14ac:dyDescent="0.15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x14ac:dyDescent="0.15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x14ac:dyDescent="0.15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x14ac:dyDescent="0.15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x14ac:dyDescent="0.15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x14ac:dyDescent="0.15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x14ac:dyDescent="0.15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x14ac:dyDescent="0.15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x14ac:dyDescent="0.15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x14ac:dyDescent="0.15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x14ac:dyDescent="0.15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x14ac:dyDescent="0.15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x14ac:dyDescent="0.15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x14ac:dyDescent="0.15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x14ac:dyDescent="0.15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x14ac:dyDescent="0.15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x14ac:dyDescent="0.15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x14ac:dyDescent="0.15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x14ac:dyDescent="0.15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x14ac:dyDescent="0.15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x14ac:dyDescent="0.15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x14ac:dyDescent="0.15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x14ac:dyDescent="0.15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x14ac:dyDescent="0.15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x14ac:dyDescent="0.15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x14ac:dyDescent="0.15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x14ac:dyDescent="0.15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x14ac:dyDescent="0.15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x14ac:dyDescent="0.15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x14ac:dyDescent="0.15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x14ac:dyDescent="0.15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x14ac:dyDescent="0.15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x14ac:dyDescent="0.15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x14ac:dyDescent="0.15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x14ac:dyDescent="0.15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x14ac:dyDescent="0.15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x14ac:dyDescent="0.15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x14ac:dyDescent="0.15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x14ac:dyDescent="0.15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x14ac:dyDescent="0.15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x14ac:dyDescent="0.15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x14ac:dyDescent="0.15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x14ac:dyDescent="0.15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x14ac:dyDescent="0.15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x14ac:dyDescent="0.15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x14ac:dyDescent="0.15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x14ac:dyDescent="0.15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x14ac:dyDescent="0.15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x14ac:dyDescent="0.15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x14ac:dyDescent="0.15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x14ac:dyDescent="0.15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x14ac:dyDescent="0.15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x14ac:dyDescent="0.15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x14ac:dyDescent="0.15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x14ac:dyDescent="0.15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x14ac:dyDescent="0.15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x14ac:dyDescent="0.15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x14ac:dyDescent="0.15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x14ac:dyDescent="0.15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x14ac:dyDescent="0.15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x14ac:dyDescent="0.15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x14ac:dyDescent="0.15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x14ac:dyDescent="0.15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x14ac:dyDescent="0.15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x14ac:dyDescent="0.15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x14ac:dyDescent="0.15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x14ac:dyDescent="0.15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x14ac:dyDescent="0.15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x14ac:dyDescent="0.15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x14ac:dyDescent="0.15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x14ac:dyDescent="0.15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x14ac:dyDescent="0.15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x14ac:dyDescent="0.15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x14ac:dyDescent="0.15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x14ac:dyDescent="0.15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x14ac:dyDescent="0.15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x14ac:dyDescent="0.15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x14ac:dyDescent="0.15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x14ac:dyDescent="0.15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x14ac:dyDescent="0.15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x14ac:dyDescent="0.15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x14ac:dyDescent="0.15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x14ac:dyDescent="0.15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x14ac:dyDescent="0.15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x14ac:dyDescent="0.15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x14ac:dyDescent="0.15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x14ac:dyDescent="0.15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x14ac:dyDescent="0.15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x14ac:dyDescent="0.15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x14ac:dyDescent="0.15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x14ac:dyDescent="0.15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x14ac:dyDescent="0.15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x14ac:dyDescent="0.15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x14ac:dyDescent="0.15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x14ac:dyDescent="0.15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x14ac:dyDescent="0.15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x14ac:dyDescent="0.15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x14ac:dyDescent="0.15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x14ac:dyDescent="0.15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x14ac:dyDescent="0.15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x14ac:dyDescent="0.15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x14ac:dyDescent="0.15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x14ac:dyDescent="0.15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x14ac:dyDescent="0.15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x14ac:dyDescent="0.15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x14ac:dyDescent="0.15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x14ac:dyDescent="0.15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x14ac:dyDescent="0.15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x14ac:dyDescent="0.15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x14ac:dyDescent="0.15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x14ac:dyDescent="0.15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x14ac:dyDescent="0.15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x14ac:dyDescent="0.15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x14ac:dyDescent="0.15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x14ac:dyDescent="0.15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x14ac:dyDescent="0.15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x14ac:dyDescent="0.15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x14ac:dyDescent="0.15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x14ac:dyDescent="0.15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x14ac:dyDescent="0.15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x14ac:dyDescent="0.15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x14ac:dyDescent="0.15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x14ac:dyDescent="0.15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x14ac:dyDescent="0.15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x14ac:dyDescent="0.15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x14ac:dyDescent="0.15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x14ac:dyDescent="0.15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x14ac:dyDescent="0.15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x14ac:dyDescent="0.15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x14ac:dyDescent="0.15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x14ac:dyDescent="0.15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x14ac:dyDescent="0.15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x14ac:dyDescent="0.15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x14ac:dyDescent="0.15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x14ac:dyDescent="0.15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x14ac:dyDescent="0.15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x14ac:dyDescent="0.15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x14ac:dyDescent="0.15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x14ac:dyDescent="0.15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x14ac:dyDescent="0.15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x14ac:dyDescent="0.15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x14ac:dyDescent="0.15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x14ac:dyDescent="0.15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x14ac:dyDescent="0.15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x14ac:dyDescent="0.15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x14ac:dyDescent="0.15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x14ac:dyDescent="0.15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x14ac:dyDescent="0.15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x14ac:dyDescent="0.15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x14ac:dyDescent="0.15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x14ac:dyDescent="0.15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x14ac:dyDescent="0.15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x14ac:dyDescent="0.15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x14ac:dyDescent="0.15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x14ac:dyDescent="0.15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x14ac:dyDescent="0.15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x14ac:dyDescent="0.15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x14ac:dyDescent="0.15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x14ac:dyDescent="0.15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x14ac:dyDescent="0.15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x14ac:dyDescent="0.15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x14ac:dyDescent="0.15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x14ac:dyDescent="0.15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x14ac:dyDescent="0.15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x14ac:dyDescent="0.15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x14ac:dyDescent="0.15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x14ac:dyDescent="0.15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x14ac:dyDescent="0.15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x14ac:dyDescent="0.15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x14ac:dyDescent="0.15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x14ac:dyDescent="0.15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x14ac:dyDescent="0.15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x14ac:dyDescent="0.15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x14ac:dyDescent="0.15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x14ac:dyDescent="0.15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x14ac:dyDescent="0.15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x14ac:dyDescent="0.15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x14ac:dyDescent="0.15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x14ac:dyDescent="0.15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x14ac:dyDescent="0.15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x14ac:dyDescent="0.15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x14ac:dyDescent="0.15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x14ac:dyDescent="0.15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x14ac:dyDescent="0.15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x14ac:dyDescent="0.15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x14ac:dyDescent="0.15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x14ac:dyDescent="0.15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x14ac:dyDescent="0.15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x14ac:dyDescent="0.15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x14ac:dyDescent="0.15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x14ac:dyDescent="0.15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x14ac:dyDescent="0.15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x14ac:dyDescent="0.15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x14ac:dyDescent="0.15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x14ac:dyDescent="0.15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x14ac:dyDescent="0.15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x14ac:dyDescent="0.15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x14ac:dyDescent="0.15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x14ac:dyDescent="0.15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x14ac:dyDescent="0.15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x14ac:dyDescent="0.15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x14ac:dyDescent="0.15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x14ac:dyDescent="0.15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x14ac:dyDescent="0.15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x14ac:dyDescent="0.15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x14ac:dyDescent="0.15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x14ac:dyDescent="0.15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x14ac:dyDescent="0.15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x14ac:dyDescent="0.15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x14ac:dyDescent="0.15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x14ac:dyDescent="0.15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x14ac:dyDescent="0.15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x14ac:dyDescent="0.15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x14ac:dyDescent="0.15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x14ac:dyDescent="0.15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x14ac:dyDescent="0.15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x14ac:dyDescent="0.15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x14ac:dyDescent="0.15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x14ac:dyDescent="0.15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x14ac:dyDescent="0.15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x14ac:dyDescent="0.15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x14ac:dyDescent="0.15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x14ac:dyDescent="0.15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x14ac:dyDescent="0.15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x14ac:dyDescent="0.15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x14ac:dyDescent="0.15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x14ac:dyDescent="0.15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x14ac:dyDescent="0.15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x14ac:dyDescent="0.15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x14ac:dyDescent="0.15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x14ac:dyDescent="0.15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x14ac:dyDescent="0.15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x14ac:dyDescent="0.15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x14ac:dyDescent="0.15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x14ac:dyDescent="0.15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x14ac:dyDescent="0.15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x14ac:dyDescent="0.15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x14ac:dyDescent="0.15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x14ac:dyDescent="0.15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x14ac:dyDescent="0.15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x14ac:dyDescent="0.15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x14ac:dyDescent="0.15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x14ac:dyDescent="0.15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x14ac:dyDescent="0.15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x14ac:dyDescent="0.15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x14ac:dyDescent="0.15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x14ac:dyDescent="0.15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x14ac:dyDescent="0.15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x14ac:dyDescent="0.15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x14ac:dyDescent="0.15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x14ac:dyDescent="0.15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x14ac:dyDescent="0.15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x14ac:dyDescent="0.15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x14ac:dyDescent="0.15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x14ac:dyDescent="0.15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x14ac:dyDescent="0.15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x14ac:dyDescent="0.15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x14ac:dyDescent="0.15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x14ac:dyDescent="0.15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x14ac:dyDescent="0.15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x14ac:dyDescent="0.15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x14ac:dyDescent="0.15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x14ac:dyDescent="0.15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x14ac:dyDescent="0.15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x14ac:dyDescent="0.15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x14ac:dyDescent="0.15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x14ac:dyDescent="0.15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x14ac:dyDescent="0.15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x14ac:dyDescent="0.15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x14ac:dyDescent="0.15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x14ac:dyDescent="0.15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x14ac:dyDescent="0.15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x14ac:dyDescent="0.15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x14ac:dyDescent="0.15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x14ac:dyDescent="0.15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x14ac:dyDescent="0.15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x14ac:dyDescent="0.15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x14ac:dyDescent="0.15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x14ac:dyDescent="0.15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x14ac:dyDescent="0.15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x14ac:dyDescent="0.15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x14ac:dyDescent="0.15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x14ac:dyDescent="0.15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x14ac:dyDescent="0.15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x14ac:dyDescent="0.15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x14ac:dyDescent="0.15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x14ac:dyDescent="0.15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x14ac:dyDescent="0.15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x14ac:dyDescent="0.15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x14ac:dyDescent="0.15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x14ac:dyDescent="0.15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x14ac:dyDescent="0.15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x14ac:dyDescent="0.15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x14ac:dyDescent="0.15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x14ac:dyDescent="0.15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x14ac:dyDescent="0.15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x14ac:dyDescent="0.15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x14ac:dyDescent="0.15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x14ac:dyDescent="0.15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x14ac:dyDescent="0.15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x14ac:dyDescent="0.15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x14ac:dyDescent="0.15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x14ac:dyDescent="0.15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x14ac:dyDescent="0.15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x14ac:dyDescent="0.15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x14ac:dyDescent="0.15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x14ac:dyDescent="0.15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x14ac:dyDescent="0.15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x14ac:dyDescent="0.15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x14ac:dyDescent="0.15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x14ac:dyDescent="0.15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x14ac:dyDescent="0.15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x14ac:dyDescent="0.15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x14ac:dyDescent="0.15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x14ac:dyDescent="0.15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x14ac:dyDescent="0.15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x14ac:dyDescent="0.15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x14ac:dyDescent="0.15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x14ac:dyDescent="0.15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x14ac:dyDescent="0.15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x14ac:dyDescent="0.15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x14ac:dyDescent="0.15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x14ac:dyDescent="0.15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x14ac:dyDescent="0.15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x14ac:dyDescent="0.15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x14ac:dyDescent="0.15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x14ac:dyDescent="0.15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x14ac:dyDescent="0.15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x14ac:dyDescent="0.15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x14ac:dyDescent="0.15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x14ac:dyDescent="0.15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x14ac:dyDescent="0.15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x14ac:dyDescent="0.15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x14ac:dyDescent="0.15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x14ac:dyDescent="0.15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x14ac:dyDescent="0.15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x14ac:dyDescent="0.15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x14ac:dyDescent="0.15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x14ac:dyDescent="0.15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x14ac:dyDescent="0.15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x14ac:dyDescent="0.15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x14ac:dyDescent="0.15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x14ac:dyDescent="0.15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x14ac:dyDescent="0.15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x14ac:dyDescent="0.15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x14ac:dyDescent="0.15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x14ac:dyDescent="0.15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x14ac:dyDescent="0.15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x14ac:dyDescent="0.15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x14ac:dyDescent="0.15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x14ac:dyDescent="0.15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x14ac:dyDescent="0.15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x14ac:dyDescent="0.15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x14ac:dyDescent="0.15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x14ac:dyDescent="0.15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x14ac:dyDescent="0.15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x14ac:dyDescent="0.15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x14ac:dyDescent="0.15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x14ac:dyDescent="0.15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x14ac:dyDescent="0.15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x14ac:dyDescent="0.15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x14ac:dyDescent="0.15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x14ac:dyDescent="0.15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x14ac:dyDescent="0.15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x14ac:dyDescent="0.15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x14ac:dyDescent="0.15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x14ac:dyDescent="0.15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x14ac:dyDescent="0.15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x14ac:dyDescent="0.15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x14ac:dyDescent="0.15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x14ac:dyDescent="0.15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x14ac:dyDescent="0.15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x14ac:dyDescent="0.15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x14ac:dyDescent="0.15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x14ac:dyDescent="0.15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x14ac:dyDescent="0.15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x14ac:dyDescent="0.15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x14ac:dyDescent="0.15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x14ac:dyDescent="0.15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x14ac:dyDescent="0.15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x14ac:dyDescent="0.15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x14ac:dyDescent="0.15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x14ac:dyDescent="0.15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x14ac:dyDescent="0.15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x14ac:dyDescent="0.15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x14ac:dyDescent="0.15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x14ac:dyDescent="0.15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x14ac:dyDescent="0.15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x14ac:dyDescent="0.15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x14ac:dyDescent="0.15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x14ac:dyDescent="0.15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x14ac:dyDescent="0.15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x14ac:dyDescent="0.15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x14ac:dyDescent="0.15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x14ac:dyDescent="0.15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x14ac:dyDescent="0.15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x14ac:dyDescent="0.15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x14ac:dyDescent="0.15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x14ac:dyDescent="0.15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x14ac:dyDescent="0.15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x14ac:dyDescent="0.15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x14ac:dyDescent="0.15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x14ac:dyDescent="0.15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x14ac:dyDescent="0.15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x14ac:dyDescent="0.15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x14ac:dyDescent="0.15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x14ac:dyDescent="0.15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x14ac:dyDescent="0.15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x14ac:dyDescent="0.15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x14ac:dyDescent="0.15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x14ac:dyDescent="0.15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x14ac:dyDescent="0.15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x14ac:dyDescent="0.15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x14ac:dyDescent="0.15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x14ac:dyDescent="0.15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x14ac:dyDescent="0.15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x14ac:dyDescent="0.15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x14ac:dyDescent="0.15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x14ac:dyDescent="0.15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x14ac:dyDescent="0.15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x14ac:dyDescent="0.15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x14ac:dyDescent="0.15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x14ac:dyDescent="0.15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x14ac:dyDescent="0.15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x14ac:dyDescent="0.15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x14ac:dyDescent="0.15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x14ac:dyDescent="0.15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x14ac:dyDescent="0.15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x14ac:dyDescent="0.15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x14ac:dyDescent="0.15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x14ac:dyDescent="0.15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x14ac:dyDescent="0.15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x14ac:dyDescent="0.15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x14ac:dyDescent="0.15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x14ac:dyDescent="0.15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x14ac:dyDescent="0.15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x14ac:dyDescent="0.15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x14ac:dyDescent="0.15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x14ac:dyDescent="0.15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x14ac:dyDescent="0.15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x14ac:dyDescent="0.15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x14ac:dyDescent="0.15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x14ac:dyDescent="0.15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x14ac:dyDescent="0.15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x14ac:dyDescent="0.15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x14ac:dyDescent="0.15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x14ac:dyDescent="0.15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x14ac:dyDescent="0.15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x14ac:dyDescent="0.15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x14ac:dyDescent="0.15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x14ac:dyDescent="0.15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x14ac:dyDescent="0.15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x14ac:dyDescent="0.15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x14ac:dyDescent="0.15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x14ac:dyDescent="0.15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x14ac:dyDescent="0.15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x14ac:dyDescent="0.15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x14ac:dyDescent="0.15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x14ac:dyDescent="0.15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x14ac:dyDescent="0.15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x14ac:dyDescent="0.15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x14ac:dyDescent="0.15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x14ac:dyDescent="0.15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x14ac:dyDescent="0.15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x14ac:dyDescent="0.15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x14ac:dyDescent="0.15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x14ac:dyDescent="0.15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x14ac:dyDescent="0.15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x14ac:dyDescent="0.15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x14ac:dyDescent="0.15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x14ac:dyDescent="0.15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x14ac:dyDescent="0.15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x14ac:dyDescent="0.15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x14ac:dyDescent="0.15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x14ac:dyDescent="0.15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x14ac:dyDescent="0.15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x14ac:dyDescent="0.15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x14ac:dyDescent="0.15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x14ac:dyDescent="0.15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x14ac:dyDescent="0.15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x14ac:dyDescent="0.15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x14ac:dyDescent="0.15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x14ac:dyDescent="0.15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x14ac:dyDescent="0.15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x14ac:dyDescent="0.15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x14ac:dyDescent="0.15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x14ac:dyDescent="0.15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x14ac:dyDescent="0.15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x14ac:dyDescent="0.15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x14ac:dyDescent="0.15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x14ac:dyDescent="0.15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x14ac:dyDescent="0.15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x14ac:dyDescent="0.15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x14ac:dyDescent="0.15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x14ac:dyDescent="0.15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x14ac:dyDescent="0.15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x14ac:dyDescent="0.15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x14ac:dyDescent="0.15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x14ac:dyDescent="0.15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x14ac:dyDescent="0.15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x14ac:dyDescent="0.15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x14ac:dyDescent="0.15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x14ac:dyDescent="0.15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x14ac:dyDescent="0.15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x14ac:dyDescent="0.15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x14ac:dyDescent="0.15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x14ac:dyDescent="0.15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x14ac:dyDescent="0.15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x14ac:dyDescent="0.15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x14ac:dyDescent="0.15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x14ac:dyDescent="0.15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x14ac:dyDescent="0.15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x14ac:dyDescent="0.15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x14ac:dyDescent="0.15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x14ac:dyDescent="0.15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x14ac:dyDescent="0.15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x14ac:dyDescent="0.15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x14ac:dyDescent="0.15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x14ac:dyDescent="0.15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x14ac:dyDescent="0.15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x14ac:dyDescent="0.15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x14ac:dyDescent="0.15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x14ac:dyDescent="0.15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x14ac:dyDescent="0.15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x14ac:dyDescent="0.15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x14ac:dyDescent="0.15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x14ac:dyDescent="0.15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x14ac:dyDescent="0.15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x14ac:dyDescent="0.15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x14ac:dyDescent="0.15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x14ac:dyDescent="0.15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x14ac:dyDescent="0.15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x14ac:dyDescent="0.15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x14ac:dyDescent="0.15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x14ac:dyDescent="0.15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x14ac:dyDescent="0.15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x14ac:dyDescent="0.15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x14ac:dyDescent="0.15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x14ac:dyDescent="0.15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x14ac:dyDescent="0.15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x14ac:dyDescent="0.15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x14ac:dyDescent="0.15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x14ac:dyDescent="0.15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x14ac:dyDescent="0.15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x14ac:dyDescent="0.15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x14ac:dyDescent="0.15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x14ac:dyDescent="0.15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x14ac:dyDescent="0.15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x14ac:dyDescent="0.15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x14ac:dyDescent="0.15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x14ac:dyDescent="0.15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x14ac:dyDescent="0.15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x14ac:dyDescent="0.15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x14ac:dyDescent="0.15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x14ac:dyDescent="0.15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x14ac:dyDescent="0.15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x14ac:dyDescent="0.15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x14ac:dyDescent="0.15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x14ac:dyDescent="0.15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x14ac:dyDescent="0.15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x14ac:dyDescent="0.15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x14ac:dyDescent="0.15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x14ac:dyDescent="0.15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x14ac:dyDescent="0.15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x14ac:dyDescent="0.15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x14ac:dyDescent="0.15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x14ac:dyDescent="0.15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x14ac:dyDescent="0.15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x14ac:dyDescent="0.15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x14ac:dyDescent="0.15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x14ac:dyDescent="0.15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x14ac:dyDescent="0.15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x14ac:dyDescent="0.15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x14ac:dyDescent="0.15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x14ac:dyDescent="0.15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x14ac:dyDescent="0.15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x14ac:dyDescent="0.15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x14ac:dyDescent="0.15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x14ac:dyDescent="0.15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x14ac:dyDescent="0.15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x14ac:dyDescent="0.15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x14ac:dyDescent="0.15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x14ac:dyDescent="0.15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x14ac:dyDescent="0.15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x14ac:dyDescent="0.15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x14ac:dyDescent="0.15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x14ac:dyDescent="0.15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x14ac:dyDescent="0.15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x14ac:dyDescent="0.15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x14ac:dyDescent="0.15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x14ac:dyDescent="0.15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x14ac:dyDescent="0.15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x14ac:dyDescent="0.15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x14ac:dyDescent="0.15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x14ac:dyDescent="0.15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x14ac:dyDescent="0.15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x14ac:dyDescent="0.15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x14ac:dyDescent="0.15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x14ac:dyDescent="0.15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x14ac:dyDescent="0.15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x14ac:dyDescent="0.15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x14ac:dyDescent="0.15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x14ac:dyDescent="0.15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x14ac:dyDescent="0.15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x14ac:dyDescent="0.15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x14ac:dyDescent="0.15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x14ac:dyDescent="0.15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x14ac:dyDescent="0.15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x14ac:dyDescent="0.15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x14ac:dyDescent="0.15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x14ac:dyDescent="0.15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x14ac:dyDescent="0.15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x14ac:dyDescent="0.15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x14ac:dyDescent="0.15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x14ac:dyDescent="0.15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x14ac:dyDescent="0.15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x14ac:dyDescent="0.15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x14ac:dyDescent="0.15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x14ac:dyDescent="0.15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x14ac:dyDescent="0.15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x14ac:dyDescent="0.15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x14ac:dyDescent="0.15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x14ac:dyDescent="0.15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x14ac:dyDescent="0.15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x14ac:dyDescent="0.15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x14ac:dyDescent="0.15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x14ac:dyDescent="0.15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x14ac:dyDescent="0.15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x14ac:dyDescent="0.15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x14ac:dyDescent="0.15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x14ac:dyDescent="0.15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x14ac:dyDescent="0.15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x14ac:dyDescent="0.15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x14ac:dyDescent="0.15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x14ac:dyDescent="0.15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x14ac:dyDescent="0.15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x14ac:dyDescent="0.15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x14ac:dyDescent="0.15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x14ac:dyDescent="0.15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x14ac:dyDescent="0.15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x14ac:dyDescent="0.15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x14ac:dyDescent="0.15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x14ac:dyDescent="0.15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x14ac:dyDescent="0.15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x14ac:dyDescent="0.15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x14ac:dyDescent="0.15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x14ac:dyDescent="0.15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x14ac:dyDescent="0.15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x14ac:dyDescent="0.15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x14ac:dyDescent="0.15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x14ac:dyDescent="0.15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x14ac:dyDescent="0.15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x14ac:dyDescent="0.15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x14ac:dyDescent="0.15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x14ac:dyDescent="0.15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x14ac:dyDescent="0.15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x14ac:dyDescent="0.15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x14ac:dyDescent="0.15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x14ac:dyDescent="0.15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x14ac:dyDescent="0.15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x14ac:dyDescent="0.15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x14ac:dyDescent="0.15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x14ac:dyDescent="0.15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x14ac:dyDescent="0.15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x14ac:dyDescent="0.15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x14ac:dyDescent="0.15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x14ac:dyDescent="0.15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x14ac:dyDescent="0.15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x14ac:dyDescent="0.15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x14ac:dyDescent="0.15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x14ac:dyDescent="0.15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x14ac:dyDescent="0.15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x14ac:dyDescent="0.15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x14ac:dyDescent="0.15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x14ac:dyDescent="0.15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x14ac:dyDescent="0.15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x14ac:dyDescent="0.15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x14ac:dyDescent="0.15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x14ac:dyDescent="0.15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x14ac:dyDescent="0.15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x14ac:dyDescent="0.15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x14ac:dyDescent="0.15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x14ac:dyDescent="0.15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x14ac:dyDescent="0.15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x14ac:dyDescent="0.15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x14ac:dyDescent="0.15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x14ac:dyDescent="0.15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x14ac:dyDescent="0.15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x14ac:dyDescent="0.15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x14ac:dyDescent="0.15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x14ac:dyDescent="0.15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x14ac:dyDescent="0.15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x14ac:dyDescent="0.15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x14ac:dyDescent="0.15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x14ac:dyDescent="0.15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x14ac:dyDescent="0.15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x14ac:dyDescent="0.15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x14ac:dyDescent="0.15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x14ac:dyDescent="0.15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x14ac:dyDescent="0.15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x14ac:dyDescent="0.15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x14ac:dyDescent="0.15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x14ac:dyDescent="0.15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x14ac:dyDescent="0.15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x14ac:dyDescent="0.15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x14ac:dyDescent="0.15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x14ac:dyDescent="0.15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x14ac:dyDescent="0.15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x14ac:dyDescent="0.15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x14ac:dyDescent="0.15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x14ac:dyDescent="0.15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x14ac:dyDescent="0.15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x14ac:dyDescent="0.15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x14ac:dyDescent="0.15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x14ac:dyDescent="0.15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x14ac:dyDescent="0.15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x14ac:dyDescent="0.15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x14ac:dyDescent="0.15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x14ac:dyDescent="0.15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x14ac:dyDescent="0.15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x14ac:dyDescent="0.15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x14ac:dyDescent="0.15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x14ac:dyDescent="0.15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x14ac:dyDescent="0.15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x14ac:dyDescent="0.15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x14ac:dyDescent="0.15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x14ac:dyDescent="0.15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x14ac:dyDescent="0.15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x14ac:dyDescent="0.15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x14ac:dyDescent="0.15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x14ac:dyDescent="0.15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x14ac:dyDescent="0.15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x14ac:dyDescent="0.15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x14ac:dyDescent="0.15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x14ac:dyDescent="0.15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x14ac:dyDescent="0.15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x14ac:dyDescent="0.15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x14ac:dyDescent="0.15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x14ac:dyDescent="0.15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x14ac:dyDescent="0.15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x14ac:dyDescent="0.15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x14ac:dyDescent="0.15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x14ac:dyDescent="0.15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x14ac:dyDescent="0.15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x14ac:dyDescent="0.15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x14ac:dyDescent="0.15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x14ac:dyDescent="0.15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x14ac:dyDescent="0.15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x14ac:dyDescent="0.15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x14ac:dyDescent="0.15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x14ac:dyDescent="0.15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x14ac:dyDescent="0.15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x14ac:dyDescent="0.15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x14ac:dyDescent="0.15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x14ac:dyDescent="0.15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x14ac:dyDescent="0.15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x14ac:dyDescent="0.15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x14ac:dyDescent="0.15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x14ac:dyDescent="0.15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x14ac:dyDescent="0.15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x14ac:dyDescent="0.15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x14ac:dyDescent="0.15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x14ac:dyDescent="0.15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x14ac:dyDescent="0.15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x14ac:dyDescent="0.15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x14ac:dyDescent="0.15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x14ac:dyDescent="0.15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x14ac:dyDescent="0.15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x14ac:dyDescent="0.15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x14ac:dyDescent="0.15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x14ac:dyDescent="0.15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x14ac:dyDescent="0.15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x14ac:dyDescent="0.15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x14ac:dyDescent="0.15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x14ac:dyDescent="0.15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x14ac:dyDescent="0.15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x14ac:dyDescent="0.15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x14ac:dyDescent="0.15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x14ac:dyDescent="0.15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x14ac:dyDescent="0.15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x14ac:dyDescent="0.15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x14ac:dyDescent="0.15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x14ac:dyDescent="0.15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x14ac:dyDescent="0.15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x14ac:dyDescent="0.15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x14ac:dyDescent="0.15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x14ac:dyDescent="0.15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x14ac:dyDescent="0.15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x14ac:dyDescent="0.15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x14ac:dyDescent="0.15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x14ac:dyDescent="0.15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x14ac:dyDescent="0.15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x14ac:dyDescent="0.15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x14ac:dyDescent="0.15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x14ac:dyDescent="0.15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x14ac:dyDescent="0.15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x14ac:dyDescent="0.15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x14ac:dyDescent="0.15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x14ac:dyDescent="0.15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x14ac:dyDescent="0.15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x14ac:dyDescent="0.15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x14ac:dyDescent="0.15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x14ac:dyDescent="0.15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x14ac:dyDescent="0.15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x14ac:dyDescent="0.15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x14ac:dyDescent="0.15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x14ac:dyDescent="0.15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x14ac:dyDescent="0.15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x14ac:dyDescent="0.15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x14ac:dyDescent="0.15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x14ac:dyDescent="0.15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x14ac:dyDescent="0.15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x14ac:dyDescent="0.15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x14ac:dyDescent="0.15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x14ac:dyDescent="0.15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x14ac:dyDescent="0.15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x14ac:dyDescent="0.15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x14ac:dyDescent="0.15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x14ac:dyDescent="0.15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x14ac:dyDescent="0.15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x14ac:dyDescent="0.15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x14ac:dyDescent="0.15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x14ac:dyDescent="0.15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x14ac:dyDescent="0.15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x14ac:dyDescent="0.15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x14ac:dyDescent="0.15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x14ac:dyDescent="0.15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x14ac:dyDescent="0.15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x14ac:dyDescent="0.15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x14ac:dyDescent="0.15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x14ac:dyDescent="0.15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x14ac:dyDescent="0.15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x14ac:dyDescent="0.15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x14ac:dyDescent="0.15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x14ac:dyDescent="0.15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x14ac:dyDescent="0.15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x14ac:dyDescent="0.15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x14ac:dyDescent="0.15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x14ac:dyDescent="0.15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x14ac:dyDescent="0.15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x14ac:dyDescent="0.15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x14ac:dyDescent="0.15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x14ac:dyDescent="0.15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x14ac:dyDescent="0.15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x14ac:dyDescent="0.15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x14ac:dyDescent="0.15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x14ac:dyDescent="0.15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x14ac:dyDescent="0.15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x14ac:dyDescent="0.15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x14ac:dyDescent="0.15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x14ac:dyDescent="0.15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x14ac:dyDescent="0.15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x14ac:dyDescent="0.15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x14ac:dyDescent="0.15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x14ac:dyDescent="0.15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x14ac:dyDescent="0.15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x14ac:dyDescent="0.15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x14ac:dyDescent="0.15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x14ac:dyDescent="0.15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x14ac:dyDescent="0.15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x14ac:dyDescent="0.15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x14ac:dyDescent="0.15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x14ac:dyDescent="0.15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x14ac:dyDescent="0.15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x14ac:dyDescent="0.15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x14ac:dyDescent="0.15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x14ac:dyDescent="0.15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x14ac:dyDescent="0.15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x14ac:dyDescent="0.15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x14ac:dyDescent="0.15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x14ac:dyDescent="0.15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x14ac:dyDescent="0.15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x14ac:dyDescent="0.15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x14ac:dyDescent="0.15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x14ac:dyDescent="0.15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x14ac:dyDescent="0.15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x14ac:dyDescent="0.15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x14ac:dyDescent="0.15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x14ac:dyDescent="0.15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x14ac:dyDescent="0.15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x14ac:dyDescent="0.15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x14ac:dyDescent="0.15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x14ac:dyDescent="0.15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x14ac:dyDescent="0.15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x14ac:dyDescent="0.15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x14ac:dyDescent="0.15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x14ac:dyDescent="0.15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x14ac:dyDescent="0.15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x14ac:dyDescent="0.15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x14ac:dyDescent="0.15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x14ac:dyDescent="0.15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x14ac:dyDescent="0.15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x14ac:dyDescent="0.15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x14ac:dyDescent="0.15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x14ac:dyDescent="0.15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x14ac:dyDescent="0.15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x14ac:dyDescent="0.15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x14ac:dyDescent="0.15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x14ac:dyDescent="0.15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x14ac:dyDescent="0.15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x14ac:dyDescent="0.15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x14ac:dyDescent="0.15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x14ac:dyDescent="0.15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x14ac:dyDescent="0.15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x14ac:dyDescent="0.15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x14ac:dyDescent="0.15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x14ac:dyDescent="0.15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x14ac:dyDescent="0.15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x14ac:dyDescent="0.15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x14ac:dyDescent="0.15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x14ac:dyDescent="0.15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x14ac:dyDescent="0.15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x14ac:dyDescent="0.15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x14ac:dyDescent="0.15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x14ac:dyDescent="0.15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x14ac:dyDescent="0.15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x14ac:dyDescent="0.15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x14ac:dyDescent="0.15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x14ac:dyDescent="0.15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x14ac:dyDescent="0.15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x14ac:dyDescent="0.15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x14ac:dyDescent="0.15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x14ac:dyDescent="0.15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x14ac:dyDescent="0.15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x14ac:dyDescent="0.15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x14ac:dyDescent="0.15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x14ac:dyDescent="0.15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x14ac:dyDescent="0.15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x14ac:dyDescent="0.15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x14ac:dyDescent="0.15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x14ac:dyDescent="0.15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x14ac:dyDescent="0.15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x14ac:dyDescent="0.15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x14ac:dyDescent="0.15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x14ac:dyDescent="0.15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x14ac:dyDescent="0.15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x14ac:dyDescent="0.15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x14ac:dyDescent="0.15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x14ac:dyDescent="0.15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x14ac:dyDescent="0.15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x14ac:dyDescent="0.15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x14ac:dyDescent="0.15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x14ac:dyDescent="0.15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x14ac:dyDescent="0.15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x14ac:dyDescent="0.15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x14ac:dyDescent="0.15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x14ac:dyDescent="0.15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x14ac:dyDescent="0.15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x14ac:dyDescent="0.15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x14ac:dyDescent="0.15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x14ac:dyDescent="0.15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x14ac:dyDescent="0.15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x14ac:dyDescent="0.15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x14ac:dyDescent="0.15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x14ac:dyDescent="0.15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x14ac:dyDescent="0.15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x14ac:dyDescent="0.15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x14ac:dyDescent="0.15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x14ac:dyDescent="0.15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x14ac:dyDescent="0.15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x14ac:dyDescent="0.15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x14ac:dyDescent="0.15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x14ac:dyDescent="0.15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x14ac:dyDescent="0.15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x14ac:dyDescent="0.15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x14ac:dyDescent="0.15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x14ac:dyDescent="0.15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x14ac:dyDescent="0.15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x14ac:dyDescent="0.15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x14ac:dyDescent="0.15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x14ac:dyDescent="0.15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x14ac:dyDescent="0.15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x14ac:dyDescent="0.15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x14ac:dyDescent="0.15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x14ac:dyDescent="0.15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x14ac:dyDescent="0.15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x14ac:dyDescent="0.15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x14ac:dyDescent="0.15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x14ac:dyDescent="0.15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x14ac:dyDescent="0.15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x14ac:dyDescent="0.15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x14ac:dyDescent="0.15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x14ac:dyDescent="0.15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x14ac:dyDescent="0.15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x14ac:dyDescent="0.15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x14ac:dyDescent="0.15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x14ac:dyDescent="0.15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x14ac:dyDescent="0.15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x14ac:dyDescent="0.15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x14ac:dyDescent="0.15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x14ac:dyDescent="0.15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x14ac:dyDescent="0.15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x14ac:dyDescent="0.15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x14ac:dyDescent="0.15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x14ac:dyDescent="0.15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x14ac:dyDescent="0.15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x14ac:dyDescent="0.15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x14ac:dyDescent="0.15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x14ac:dyDescent="0.15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x14ac:dyDescent="0.15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x14ac:dyDescent="0.15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x14ac:dyDescent="0.15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x14ac:dyDescent="0.15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x14ac:dyDescent="0.15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x14ac:dyDescent="0.15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x14ac:dyDescent="0.15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x14ac:dyDescent="0.15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x14ac:dyDescent="0.15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x14ac:dyDescent="0.15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x14ac:dyDescent="0.15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x14ac:dyDescent="0.15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x14ac:dyDescent="0.15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x14ac:dyDescent="0.15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x14ac:dyDescent="0.15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x14ac:dyDescent="0.15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x14ac:dyDescent="0.15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x14ac:dyDescent="0.15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x14ac:dyDescent="0.15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x14ac:dyDescent="0.15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x14ac:dyDescent="0.15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x14ac:dyDescent="0.15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x14ac:dyDescent="0.15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x14ac:dyDescent="0.15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x14ac:dyDescent="0.15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x14ac:dyDescent="0.15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x14ac:dyDescent="0.15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x14ac:dyDescent="0.15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x14ac:dyDescent="0.15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x14ac:dyDescent="0.15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x14ac:dyDescent="0.15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x14ac:dyDescent="0.15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x14ac:dyDescent="0.15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x14ac:dyDescent="0.15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x14ac:dyDescent="0.15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x14ac:dyDescent="0.15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x14ac:dyDescent="0.15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x14ac:dyDescent="0.15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x14ac:dyDescent="0.15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x14ac:dyDescent="0.15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x14ac:dyDescent="0.15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x14ac:dyDescent="0.15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x14ac:dyDescent="0.15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x14ac:dyDescent="0.15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x14ac:dyDescent="0.15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x14ac:dyDescent="0.15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x14ac:dyDescent="0.15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x14ac:dyDescent="0.15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x14ac:dyDescent="0.15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x14ac:dyDescent="0.15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x14ac:dyDescent="0.15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x14ac:dyDescent="0.15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x14ac:dyDescent="0.15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x14ac:dyDescent="0.15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x14ac:dyDescent="0.15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x14ac:dyDescent="0.15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x14ac:dyDescent="0.15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x14ac:dyDescent="0.15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x14ac:dyDescent="0.15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x14ac:dyDescent="0.15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x14ac:dyDescent="0.15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x14ac:dyDescent="0.15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x14ac:dyDescent="0.15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x14ac:dyDescent="0.15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x14ac:dyDescent="0.15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x14ac:dyDescent="0.15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x14ac:dyDescent="0.15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x14ac:dyDescent="0.15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x14ac:dyDescent="0.15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x14ac:dyDescent="0.15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x14ac:dyDescent="0.15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x14ac:dyDescent="0.15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x14ac:dyDescent="0.15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x14ac:dyDescent="0.15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x14ac:dyDescent="0.15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x14ac:dyDescent="0.15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x14ac:dyDescent="0.15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x14ac:dyDescent="0.15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x14ac:dyDescent="0.15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x14ac:dyDescent="0.15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x14ac:dyDescent="0.15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x14ac:dyDescent="0.15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x14ac:dyDescent="0.15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x14ac:dyDescent="0.15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x14ac:dyDescent="0.15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x14ac:dyDescent="0.15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x14ac:dyDescent="0.15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x14ac:dyDescent="0.15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x14ac:dyDescent="0.15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x14ac:dyDescent="0.15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x14ac:dyDescent="0.15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x14ac:dyDescent="0.15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x14ac:dyDescent="0.15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x14ac:dyDescent="0.15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x14ac:dyDescent="0.15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x14ac:dyDescent="0.15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x14ac:dyDescent="0.15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x14ac:dyDescent="0.15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x14ac:dyDescent="0.15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x14ac:dyDescent="0.15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x14ac:dyDescent="0.15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x14ac:dyDescent="0.15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x14ac:dyDescent="0.15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x14ac:dyDescent="0.15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x14ac:dyDescent="0.15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x14ac:dyDescent="0.15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x14ac:dyDescent="0.15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x14ac:dyDescent="0.15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x14ac:dyDescent="0.15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x14ac:dyDescent="0.15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x14ac:dyDescent="0.15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x14ac:dyDescent="0.15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x14ac:dyDescent="0.15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x14ac:dyDescent="0.15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x14ac:dyDescent="0.15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x14ac:dyDescent="0.15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x14ac:dyDescent="0.15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x14ac:dyDescent="0.15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x14ac:dyDescent="0.15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x14ac:dyDescent="0.15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x14ac:dyDescent="0.15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x14ac:dyDescent="0.15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x14ac:dyDescent="0.15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x14ac:dyDescent="0.15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x14ac:dyDescent="0.15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x14ac:dyDescent="0.15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x14ac:dyDescent="0.15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x14ac:dyDescent="0.15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x14ac:dyDescent="0.15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x14ac:dyDescent="0.15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x14ac:dyDescent="0.15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x14ac:dyDescent="0.15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x14ac:dyDescent="0.15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x14ac:dyDescent="0.15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x14ac:dyDescent="0.15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x14ac:dyDescent="0.15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x14ac:dyDescent="0.15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x14ac:dyDescent="0.15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x14ac:dyDescent="0.15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x14ac:dyDescent="0.15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x14ac:dyDescent="0.15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x14ac:dyDescent="0.15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x14ac:dyDescent="0.15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x14ac:dyDescent="0.15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x14ac:dyDescent="0.15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x14ac:dyDescent="0.15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x14ac:dyDescent="0.15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x14ac:dyDescent="0.15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x14ac:dyDescent="0.15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x14ac:dyDescent="0.15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x14ac:dyDescent="0.15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x14ac:dyDescent="0.15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x14ac:dyDescent="0.15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x14ac:dyDescent="0.15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x14ac:dyDescent="0.15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x14ac:dyDescent="0.15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x14ac:dyDescent="0.15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x14ac:dyDescent="0.15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x14ac:dyDescent="0.15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x14ac:dyDescent="0.15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x14ac:dyDescent="0.15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x14ac:dyDescent="0.15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x14ac:dyDescent="0.15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x14ac:dyDescent="0.15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x14ac:dyDescent="0.15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x14ac:dyDescent="0.15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x14ac:dyDescent="0.15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x14ac:dyDescent="0.15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x14ac:dyDescent="0.15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x14ac:dyDescent="0.15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x14ac:dyDescent="0.15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x14ac:dyDescent="0.15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x14ac:dyDescent="0.15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x14ac:dyDescent="0.15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x14ac:dyDescent="0.15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x14ac:dyDescent="0.15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x14ac:dyDescent="0.15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x14ac:dyDescent="0.15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x14ac:dyDescent="0.15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x14ac:dyDescent="0.15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x14ac:dyDescent="0.15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x14ac:dyDescent="0.15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x14ac:dyDescent="0.15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x14ac:dyDescent="0.15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x14ac:dyDescent="0.15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x14ac:dyDescent="0.15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x14ac:dyDescent="0.15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x14ac:dyDescent="0.15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x14ac:dyDescent="0.15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x14ac:dyDescent="0.15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x14ac:dyDescent="0.15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x14ac:dyDescent="0.15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x14ac:dyDescent="0.15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x14ac:dyDescent="0.15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x14ac:dyDescent="0.15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x14ac:dyDescent="0.15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x14ac:dyDescent="0.15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x14ac:dyDescent="0.15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x14ac:dyDescent="0.15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x14ac:dyDescent="0.15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x14ac:dyDescent="0.15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x14ac:dyDescent="0.15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x14ac:dyDescent="0.15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x14ac:dyDescent="0.15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x14ac:dyDescent="0.15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x14ac:dyDescent="0.15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x14ac:dyDescent="0.15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x14ac:dyDescent="0.15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x14ac:dyDescent="0.15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x14ac:dyDescent="0.15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x14ac:dyDescent="0.15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x14ac:dyDescent="0.15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x14ac:dyDescent="0.15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x14ac:dyDescent="0.15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x14ac:dyDescent="0.15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x14ac:dyDescent="0.15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x14ac:dyDescent="0.15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x14ac:dyDescent="0.15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x14ac:dyDescent="0.15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x14ac:dyDescent="0.15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x14ac:dyDescent="0.15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x14ac:dyDescent="0.15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x14ac:dyDescent="0.15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x14ac:dyDescent="0.15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x14ac:dyDescent="0.15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x14ac:dyDescent="0.15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x14ac:dyDescent="0.15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x14ac:dyDescent="0.15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x14ac:dyDescent="0.15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x14ac:dyDescent="0.15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x14ac:dyDescent="0.15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x14ac:dyDescent="0.15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x14ac:dyDescent="0.15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x14ac:dyDescent="0.15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x14ac:dyDescent="0.15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x14ac:dyDescent="0.15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x14ac:dyDescent="0.15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x14ac:dyDescent="0.15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x14ac:dyDescent="0.15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x14ac:dyDescent="0.15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x14ac:dyDescent="0.15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x14ac:dyDescent="0.15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x14ac:dyDescent="0.15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x14ac:dyDescent="0.15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x14ac:dyDescent="0.15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x14ac:dyDescent="0.15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x14ac:dyDescent="0.15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x14ac:dyDescent="0.15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x14ac:dyDescent="0.15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x14ac:dyDescent="0.15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x14ac:dyDescent="0.15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x14ac:dyDescent="0.15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x14ac:dyDescent="0.15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x14ac:dyDescent="0.15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x14ac:dyDescent="0.15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x14ac:dyDescent="0.15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x14ac:dyDescent="0.15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x14ac:dyDescent="0.15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x14ac:dyDescent="0.15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x14ac:dyDescent="0.15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x14ac:dyDescent="0.15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x14ac:dyDescent="0.15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x14ac:dyDescent="0.15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x14ac:dyDescent="0.15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x14ac:dyDescent="0.15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x14ac:dyDescent="0.15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x14ac:dyDescent="0.15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x14ac:dyDescent="0.15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x14ac:dyDescent="0.15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x14ac:dyDescent="0.15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x14ac:dyDescent="0.15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x14ac:dyDescent="0.15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x14ac:dyDescent="0.15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x14ac:dyDescent="0.15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x14ac:dyDescent="0.15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x14ac:dyDescent="0.15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x14ac:dyDescent="0.15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x14ac:dyDescent="0.15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x14ac:dyDescent="0.15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x14ac:dyDescent="0.15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x14ac:dyDescent="0.15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x14ac:dyDescent="0.15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x14ac:dyDescent="0.15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x14ac:dyDescent="0.15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x14ac:dyDescent="0.15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x14ac:dyDescent="0.15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x14ac:dyDescent="0.15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x14ac:dyDescent="0.15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x14ac:dyDescent="0.15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x14ac:dyDescent="0.15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x14ac:dyDescent="0.15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x14ac:dyDescent="0.15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x14ac:dyDescent="0.15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x14ac:dyDescent="0.15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x14ac:dyDescent="0.15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x14ac:dyDescent="0.15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x14ac:dyDescent="0.15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x14ac:dyDescent="0.15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x14ac:dyDescent="0.15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x14ac:dyDescent="0.15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x14ac:dyDescent="0.15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x14ac:dyDescent="0.15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x14ac:dyDescent="0.15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x14ac:dyDescent="0.15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x14ac:dyDescent="0.15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x14ac:dyDescent="0.15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x14ac:dyDescent="0.15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x14ac:dyDescent="0.15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x14ac:dyDescent="0.15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x14ac:dyDescent="0.15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x14ac:dyDescent="0.15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x14ac:dyDescent="0.15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x14ac:dyDescent="0.15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x14ac:dyDescent="0.15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x14ac:dyDescent="0.15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x14ac:dyDescent="0.15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x14ac:dyDescent="0.15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x14ac:dyDescent="0.15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x14ac:dyDescent="0.15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x14ac:dyDescent="0.15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x14ac:dyDescent="0.15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x14ac:dyDescent="0.15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x14ac:dyDescent="0.15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x14ac:dyDescent="0.15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x14ac:dyDescent="0.15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x14ac:dyDescent="0.15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x14ac:dyDescent="0.15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x14ac:dyDescent="0.15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x14ac:dyDescent="0.15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x14ac:dyDescent="0.15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x14ac:dyDescent="0.15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x14ac:dyDescent="0.15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x14ac:dyDescent="0.15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x14ac:dyDescent="0.15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x14ac:dyDescent="0.15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x14ac:dyDescent="0.15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x14ac:dyDescent="0.15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x14ac:dyDescent="0.15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x14ac:dyDescent="0.15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x14ac:dyDescent="0.15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x14ac:dyDescent="0.15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x14ac:dyDescent="0.15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x14ac:dyDescent="0.15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x14ac:dyDescent="0.15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x14ac:dyDescent="0.15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x14ac:dyDescent="0.15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x14ac:dyDescent="0.15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x14ac:dyDescent="0.15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x14ac:dyDescent="0.15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x14ac:dyDescent="0.15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x14ac:dyDescent="0.15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x14ac:dyDescent="0.15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x14ac:dyDescent="0.15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x14ac:dyDescent="0.15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x14ac:dyDescent="0.15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x14ac:dyDescent="0.15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x14ac:dyDescent="0.15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x14ac:dyDescent="0.15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x14ac:dyDescent="0.15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x14ac:dyDescent="0.15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x14ac:dyDescent="0.15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x14ac:dyDescent="0.15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x14ac:dyDescent="0.15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x14ac:dyDescent="0.15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x14ac:dyDescent="0.15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x14ac:dyDescent="0.15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x14ac:dyDescent="0.15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x14ac:dyDescent="0.15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x14ac:dyDescent="0.15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x14ac:dyDescent="0.15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x14ac:dyDescent="0.15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x14ac:dyDescent="0.15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x14ac:dyDescent="0.15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x14ac:dyDescent="0.15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x14ac:dyDescent="0.15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x14ac:dyDescent="0.15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x14ac:dyDescent="0.15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x14ac:dyDescent="0.15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x14ac:dyDescent="0.15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x14ac:dyDescent="0.15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x14ac:dyDescent="0.15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x14ac:dyDescent="0.15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x14ac:dyDescent="0.15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x14ac:dyDescent="0.15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x14ac:dyDescent="0.15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x14ac:dyDescent="0.15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x14ac:dyDescent="0.15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x14ac:dyDescent="0.15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x14ac:dyDescent="0.15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x14ac:dyDescent="0.15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x14ac:dyDescent="0.15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x14ac:dyDescent="0.15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x14ac:dyDescent="0.15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x14ac:dyDescent="0.15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x14ac:dyDescent="0.15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x14ac:dyDescent="0.15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x14ac:dyDescent="0.15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x14ac:dyDescent="0.15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x14ac:dyDescent="0.15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x14ac:dyDescent="0.15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x14ac:dyDescent="0.15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x14ac:dyDescent="0.15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x14ac:dyDescent="0.15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x14ac:dyDescent="0.15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x14ac:dyDescent="0.15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x14ac:dyDescent="0.15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x14ac:dyDescent="0.15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x14ac:dyDescent="0.15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x14ac:dyDescent="0.15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x14ac:dyDescent="0.15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x14ac:dyDescent="0.15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x14ac:dyDescent="0.15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x14ac:dyDescent="0.15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x14ac:dyDescent="0.15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x14ac:dyDescent="0.15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x14ac:dyDescent="0.15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x14ac:dyDescent="0.15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x14ac:dyDescent="0.15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x14ac:dyDescent="0.15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x14ac:dyDescent="0.15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x14ac:dyDescent="0.15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x14ac:dyDescent="0.15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x14ac:dyDescent="0.15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x14ac:dyDescent="0.15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x14ac:dyDescent="0.15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x14ac:dyDescent="0.15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x14ac:dyDescent="0.15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x14ac:dyDescent="0.15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x14ac:dyDescent="0.15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x14ac:dyDescent="0.15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x14ac:dyDescent="0.15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x14ac:dyDescent="0.15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x14ac:dyDescent="0.15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x14ac:dyDescent="0.15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x14ac:dyDescent="0.15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x14ac:dyDescent="0.15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x14ac:dyDescent="0.15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x14ac:dyDescent="0.15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x14ac:dyDescent="0.15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x14ac:dyDescent="0.15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x14ac:dyDescent="0.15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x14ac:dyDescent="0.15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x14ac:dyDescent="0.15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x14ac:dyDescent="0.15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x14ac:dyDescent="0.15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x14ac:dyDescent="0.15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x14ac:dyDescent="0.15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x14ac:dyDescent="0.15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x14ac:dyDescent="0.15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x14ac:dyDescent="0.15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x14ac:dyDescent="0.15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x14ac:dyDescent="0.15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x14ac:dyDescent="0.15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x14ac:dyDescent="0.15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x14ac:dyDescent="0.15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x14ac:dyDescent="0.15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x14ac:dyDescent="0.15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x14ac:dyDescent="0.15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x14ac:dyDescent="0.15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x14ac:dyDescent="0.15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x14ac:dyDescent="0.15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x14ac:dyDescent="0.15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x14ac:dyDescent="0.15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x14ac:dyDescent="0.15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x14ac:dyDescent="0.15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x14ac:dyDescent="0.15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x14ac:dyDescent="0.15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x14ac:dyDescent="0.15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x14ac:dyDescent="0.15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x14ac:dyDescent="0.15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x14ac:dyDescent="0.15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x14ac:dyDescent="0.15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x14ac:dyDescent="0.15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x14ac:dyDescent="0.15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x14ac:dyDescent="0.15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x14ac:dyDescent="0.15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x14ac:dyDescent="0.15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x14ac:dyDescent="0.15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x14ac:dyDescent="0.15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x14ac:dyDescent="0.15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x14ac:dyDescent="0.15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x14ac:dyDescent="0.15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x14ac:dyDescent="0.15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x14ac:dyDescent="0.15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x14ac:dyDescent="0.15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x14ac:dyDescent="0.15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x14ac:dyDescent="0.15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x14ac:dyDescent="0.15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x14ac:dyDescent="0.15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x14ac:dyDescent="0.15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x14ac:dyDescent="0.15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x14ac:dyDescent="0.15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x14ac:dyDescent="0.15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x14ac:dyDescent="0.15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x14ac:dyDescent="0.15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x14ac:dyDescent="0.15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x14ac:dyDescent="0.15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x14ac:dyDescent="0.15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x14ac:dyDescent="0.15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x14ac:dyDescent="0.15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x14ac:dyDescent="0.15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x14ac:dyDescent="0.15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x14ac:dyDescent="0.15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x14ac:dyDescent="0.15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x14ac:dyDescent="0.15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x14ac:dyDescent="0.15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x14ac:dyDescent="0.15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x14ac:dyDescent="0.15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x14ac:dyDescent="0.15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x14ac:dyDescent="0.15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x14ac:dyDescent="0.15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x14ac:dyDescent="0.15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x14ac:dyDescent="0.15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x14ac:dyDescent="0.15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x14ac:dyDescent="0.15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x14ac:dyDescent="0.15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x14ac:dyDescent="0.15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x14ac:dyDescent="0.15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x14ac:dyDescent="0.15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x14ac:dyDescent="0.15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x14ac:dyDescent="0.15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x14ac:dyDescent="0.15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x14ac:dyDescent="0.15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x14ac:dyDescent="0.15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x14ac:dyDescent="0.15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x14ac:dyDescent="0.15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x14ac:dyDescent="0.15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x14ac:dyDescent="0.15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x14ac:dyDescent="0.15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x14ac:dyDescent="0.15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x14ac:dyDescent="0.15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x14ac:dyDescent="0.15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x14ac:dyDescent="0.15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x14ac:dyDescent="0.15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x14ac:dyDescent="0.15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x14ac:dyDescent="0.15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x14ac:dyDescent="0.15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x14ac:dyDescent="0.15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x14ac:dyDescent="0.15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x14ac:dyDescent="0.15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x14ac:dyDescent="0.15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x14ac:dyDescent="0.15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x14ac:dyDescent="0.15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x14ac:dyDescent="0.15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x14ac:dyDescent="0.15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x14ac:dyDescent="0.15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x14ac:dyDescent="0.15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x14ac:dyDescent="0.15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x14ac:dyDescent="0.15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x14ac:dyDescent="0.15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x14ac:dyDescent="0.15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x14ac:dyDescent="0.15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x14ac:dyDescent="0.15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x14ac:dyDescent="0.15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x14ac:dyDescent="0.15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x14ac:dyDescent="0.15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x14ac:dyDescent="0.15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x14ac:dyDescent="0.15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x14ac:dyDescent="0.15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x14ac:dyDescent="0.15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x14ac:dyDescent="0.15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x14ac:dyDescent="0.15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x14ac:dyDescent="0.15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x14ac:dyDescent="0.15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x14ac:dyDescent="0.15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x14ac:dyDescent="0.15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x14ac:dyDescent="0.15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x14ac:dyDescent="0.15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x14ac:dyDescent="0.15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x14ac:dyDescent="0.15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x14ac:dyDescent="0.15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x14ac:dyDescent="0.15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x14ac:dyDescent="0.15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x14ac:dyDescent="0.15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x14ac:dyDescent="0.15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x14ac:dyDescent="0.15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x14ac:dyDescent="0.15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x14ac:dyDescent="0.15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x14ac:dyDescent="0.15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x14ac:dyDescent="0.15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x14ac:dyDescent="0.15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x14ac:dyDescent="0.15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x14ac:dyDescent="0.15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x14ac:dyDescent="0.15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x14ac:dyDescent="0.15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x14ac:dyDescent="0.15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x14ac:dyDescent="0.15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x14ac:dyDescent="0.15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x14ac:dyDescent="0.15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x14ac:dyDescent="0.15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x14ac:dyDescent="0.15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x14ac:dyDescent="0.15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x14ac:dyDescent="0.15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x14ac:dyDescent="0.15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x14ac:dyDescent="0.15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x14ac:dyDescent="0.15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x14ac:dyDescent="0.15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x14ac:dyDescent="0.15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x14ac:dyDescent="0.15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x14ac:dyDescent="0.15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x14ac:dyDescent="0.15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x14ac:dyDescent="0.15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x14ac:dyDescent="0.15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x14ac:dyDescent="0.15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x14ac:dyDescent="0.15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x14ac:dyDescent="0.15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x14ac:dyDescent="0.15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x14ac:dyDescent="0.15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x14ac:dyDescent="0.15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x14ac:dyDescent="0.15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x14ac:dyDescent="0.15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x14ac:dyDescent="0.15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x14ac:dyDescent="0.15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x14ac:dyDescent="0.15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x14ac:dyDescent="0.15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x14ac:dyDescent="0.15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x14ac:dyDescent="0.15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x14ac:dyDescent="0.15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x14ac:dyDescent="0.15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x14ac:dyDescent="0.15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x14ac:dyDescent="0.15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x14ac:dyDescent="0.15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x14ac:dyDescent="0.15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x14ac:dyDescent="0.15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x14ac:dyDescent="0.15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x14ac:dyDescent="0.15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x14ac:dyDescent="0.15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x14ac:dyDescent="0.15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x14ac:dyDescent="0.15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x14ac:dyDescent="0.15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x14ac:dyDescent="0.15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x14ac:dyDescent="0.15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x14ac:dyDescent="0.15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x14ac:dyDescent="0.15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x14ac:dyDescent="0.15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x14ac:dyDescent="0.15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x14ac:dyDescent="0.15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x14ac:dyDescent="0.15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x14ac:dyDescent="0.15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x14ac:dyDescent="0.15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x14ac:dyDescent="0.15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x14ac:dyDescent="0.15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x14ac:dyDescent="0.15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x14ac:dyDescent="0.15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x14ac:dyDescent="0.15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x14ac:dyDescent="0.15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x14ac:dyDescent="0.15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x14ac:dyDescent="0.15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x14ac:dyDescent="0.15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x14ac:dyDescent="0.15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x14ac:dyDescent="0.15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x14ac:dyDescent="0.15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x14ac:dyDescent="0.15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x14ac:dyDescent="0.15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x14ac:dyDescent="0.15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x14ac:dyDescent="0.15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x14ac:dyDescent="0.15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x14ac:dyDescent="0.15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x14ac:dyDescent="0.15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x14ac:dyDescent="0.15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x14ac:dyDescent="0.15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x14ac:dyDescent="0.15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x14ac:dyDescent="0.15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x14ac:dyDescent="0.15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x14ac:dyDescent="0.15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x14ac:dyDescent="0.15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x14ac:dyDescent="0.15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x14ac:dyDescent="0.15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x14ac:dyDescent="0.15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x14ac:dyDescent="0.15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x14ac:dyDescent="0.15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x14ac:dyDescent="0.15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x14ac:dyDescent="0.15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x14ac:dyDescent="0.15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x14ac:dyDescent="0.15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x14ac:dyDescent="0.15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x14ac:dyDescent="0.15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x14ac:dyDescent="0.15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x14ac:dyDescent="0.15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x14ac:dyDescent="0.15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x14ac:dyDescent="0.15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x14ac:dyDescent="0.15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x14ac:dyDescent="0.15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x14ac:dyDescent="0.15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x14ac:dyDescent="0.15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x14ac:dyDescent="0.15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x14ac:dyDescent="0.15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x14ac:dyDescent="0.15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x14ac:dyDescent="0.15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x14ac:dyDescent="0.15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x14ac:dyDescent="0.15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x14ac:dyDescent="0.15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x14ac:dyDescent="0.15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x14ac:dyDescent="0.15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x14ac:dyDescent="0.15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x14ac:dyDescent="0.15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x14ac:dyDescent="0.15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x14ac:dyDescent="0.15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x14ac:dyDescent="0.15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x14ac:dyDescent="0.15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x14ac:dyDescent="0.15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x14ac:dyDescent="0.15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x14ac:dyDescent="0.15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x14ac:dyDescent="0.15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x14ac:dyDescent="0.15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x14ac:dyDescent="0.15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x14ac:dyDescent="0.15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x14ac:dyDescent="0.15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x14ac:dyDescent="0.15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x14ac:dyDescent="0.15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x14ac:dyDescent="0.15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x14ac:dyDescent="0.15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x14ac:dyDescent="0.15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x14ac:dyDescent="0.15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x14ac:dyDescent="0.15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x14ac:dyDescent="0.15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x14ac:dyDescent="0.15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x14ac:dyDescent="0.15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x14ac:dyDescent="0.15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x14ac:dyDescent="0.15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x14ac:dyDescent="0.15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x14ac:dyDescent="0.15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x14ac:dyDescent="0.15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x14ac:dyDescent="0.15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x14ac:dyDescent="0.15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x14ac:dyDescent="0.15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x14ac:dyDescent="0.15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x14ac:dyDescent="0.15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x14ac:dyDescent="0.15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x14ac:dyDescent="0.15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x14ac:dyDescent="0.15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x14ac:dyDescent="0.15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x14ac:dyDescent="0.15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x14ac:dyDescent="0.15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x14ac:dyDescent="0.15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x14ac:dyDescent="0.15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x14ac:dyDescent="0.15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x14ac:dyDescent="0.15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x14ac:dyDescent="0.15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x14ac:dyDescent="0.15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x14ac:dyDescent="0.15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x14ac:dyDescent="0.15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x14ac:dyDescent="0.15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x14ac:dyDescent="0.15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x14ac:dyDescent="0.15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x14ac:dyDescent="0.15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x14ac:dyDescent="0.15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x14ac:dyDescent="0.15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x14ac:dyDescent="0.15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x14ac:dyDescent="0.15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x14ac:dyDescent="0.15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x14ac:dyDescent="0.15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x14ac:dyDescent="0.15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x14ac:dyDescent="0.15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x14ac:dyDescent="0.15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x14ac:dyDescent="0.15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x14ac:dyDescent="0.15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x14ac:dyDescent="0.15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x14ac:dyDescent="0.15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x14ac:dyDescent="0.15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x14ac:dyDescent="0.15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x14ac:dyDescent="0.15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x14ac:dyDescent="0.15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x14ac:dyDescent="0.15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x14ac:dyDescent="0.15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x14ac:dyDescent="0.15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x14ac:dyDescent="0.15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x14ac:dyDescent="0.15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x14ac:dyDescent="0.15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x14ac:dyDescent="0.15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x14ac:dyDescent="0.15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x14ac:dyDescent="0.15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x14ac:dyDescent="0.15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x14ac:dyDescent="0.15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x14ac:dyDescent="0.15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x14ac:dyDescent="0.15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x14ac:dyDescent="0.15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x14ac:dyDescent="0.15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x14ac:dyDescent="0.15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x14ac:dyDescent="0.15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x14ac:dyDescent="0.15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x14ac:dyDescent="0.15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x14ac:dyDescent="0.15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x14ac:dyDescent="0.15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x14ac:dyDescent="0.15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x14ac:dyDescent="0.15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x14ac:dyDescent="0.15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x14ac:dyDescent="0.15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x14ac:dyDescent="0.15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x14ac:dyDescent="0.15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x14ac:dyDescent="0.15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x14ac:dyDescent="0.15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x14ac:dyDescent="0.15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x14ac:dyDescent="0.15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x14ac:dyDescent="0.15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x14ac:dyDescent="0.15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x14ac:dyDescent="0.15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x14ac:dyDescent="0.15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x14ac:dyDescent="0.15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x14ac:dyDescent="0.15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x14ac:dyDescent="0.15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x14ac:dyDescent="0.15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x14ac:dyDescent="0.15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x14ac:dyDescent="0.15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x14ac:dyDescent="0.15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x14ac:dyDescent="0.15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x14ac:dyDescent="0.15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x14ac:dyDescent="0.15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x14ac:dyDescent="0.15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x14ac:dyDescent="0.15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x14ac:dyDescent="0.15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x14ac:dyDescent="0.15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x14ac:dyDescent="0.15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x14ac:dyDescent="0.15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x14ac:dyDescent="0.15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x14ac:dyDescent="0.15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x14ac:dyDescent="0.15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x14ac:dyDescent="0.15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x14ac:dyDescent="0.15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x14ac:dyDescent="0.15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x14ac:dyDescent="0.15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x14ac:dyDescent="0.15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x14ac:dyDescent="0.15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x14ac:dyDescent="0.15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x14ac:dyDescent="0.15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x14ac:dyDescent="0.15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x14ac:dyDescent="0.15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x14ac:dyDescent="0.15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x14ac:dyDescent="0.15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x14ac:dyDescent="0.15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x14ac:dyDescent="0.15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x14ac:dyDescent="0.15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x14ac:dyDescent="0.15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x14ac:dyDescent="0.15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x14ac:dyDescent="0.15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x14ac:dyDescent="0.15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x14ac:dyDescent="0.15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x14ac:dyDescent="0.15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x14ac:dyDescent="0.15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x14ac:dyDescent="0.15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x14ac:dyDescent="0.15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x14ac:dyDescent="0.15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x14ac:dyDescent="0.15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x14ac:dyDescent="0.15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x14ac:dyDescent="0.15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x14ac:dyDescent="0.15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x14ac:dyDescent="0.15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x14ac:dyDescent="0.15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x14ac:dyDescent="0.15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x14ac:dyDescent="0.15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x14ac:dyDescent="0.15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x14ac:dyDescent="0.15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x14ac:dyDescent="0.15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x14ac:dyDescent="0.15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x14ac:dyDescent="0.15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x14ac:dyDescent="0.15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x14ac:dyDescent="0.15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x14ac:dyDescent="0.15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x14ac:dyDescent="0.15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x14ac:dyDescent="0.15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x14ac:dyDescent="0.15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x14ac:dyDescent="0.15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x14ac:dyDescent="0.15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x14ac:dyDescent="0.15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x14ac:dyDescent="0.15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x14ac:dyDescent="0.15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x14ac:dyDescent="0.15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x14ac:dyDescent="0.15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x14ac:dyDescent="0.15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x14ac:dyDescent="0.15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x14ac:dyDescent="0.15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x14ac:dyDescent="0.15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x14ac:dyDescent="0.15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x14ac:dyDescent="0.15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x14ac:dyDescent="0.15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x14ac:dyDescent="0.15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x14ac:dyDescent="0.15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x14ac:dyDescent="0.15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x14ac:dyDescent="0.15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x14ac:dyDescent="0.15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x14ac:dyDescent="0.15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x14ac:dyDescent="0.15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x14ac:dyDescent="0.15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x14ac:dyDescent="0.15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x14ac:dyDescent="0.15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x14ac:dyDescent="0.15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x14ac:dyDescent="0.15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x14ac:dyDescent="0.15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x14ac:dyDescent="0.15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x14ac:dyDescent="0.15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x14ac:dyDescent="0.15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x14ac:dyDescent="0.15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x14ac:dyDescent="0.15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x14ac:dyDescent="0.15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x14ac:dyDescent="0.15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x14ac:dyDescent="0.15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x14ac:dyDescent="0.15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x14ac:dyDescent="0.15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x14ac:dyDescent="0.15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x14ac:dyDescent="0.15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x14ac:dyDescent="0.15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x14ac:dyDescent="0.15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x14ac:dyDescent="0.15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x14ac:dyDescent="0.15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x14ac:dyDescent="0.15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x14ac:dyDescent="0.15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x14ac:dyDescent="0.15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x14ac:dyDescent="0.15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x14ac:dyDescent="0.15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x14ac:dyDescent="0.15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x14ac:dyDescent="0.15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x14ac:dyDescent="0.15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x14ac:dyDescent="0.15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x14ac:dyDescent="0.15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x14ac:dyDescent="0.15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x14ac:dyDescent="0.15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x14ac:dyDescent="0.15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x14ac:dyDescent="0.15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x14ac:dyDescent="0.15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x14ac:dyDescent="0.15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x14ac:dyDescent="0.15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x14ac:dyDescent="0.15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x14ac:dyDescent="0.15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x14ac:dyDescent="0.15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x14ac:dyDescent="0.15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x14ac:dyDescent="0.15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x14ac:dyDescent="0.15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x14ac:dyDescent="0.15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x14ac:dyDescent="0.15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x14ac:dyDescent="0.15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x14ac:dyDescent="0.15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x14ac:dyDescent="0.15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x14ac:dyDescent="0.15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x14ac:dyDescent="0.15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x14ac:dyDescent="0.15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x14ac:dyDescent="0.15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x14ac:dyDescent="0.15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x14ac:dyDescent="0.15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x14ac:dyDescent="0.15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x14ac:dyDescent="0.15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x14ac:dyDescent="0.15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x14ac:dyDescent="0.15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x14ac:dyDescent="0.15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x14ac:dyDescent="0.15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x14ac:dyDescent="0.15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x14ac:dyDescent="0.15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x14ac:dyDescent="0.15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x14ac:dyDescent="0.15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x14ac:dyDescent="0.15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x14ac:dyDescent="0.15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x14ac:dyDescent="0.15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x14ac:dyDescent="0.15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x14ac:dyDescent="0.15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x14ac:dyDescent="0.15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x14ac:dyDescent="0.15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x14ac:dyDescent="0.15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x14ac:dyDescent="0.15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x14ac:dyDescent="0.15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x14ac:dyDescent="0.15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x14ac:dyDescent="0.15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x14ac:dyDescent="0.15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x14ac:dyDescent="0.15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x14ac:dyDescent="0.15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x14ac:dyDescent="0.15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x14ac:dyDescent="0.15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x14ac:dyDescent="0.15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x14ac:dyDescent="0.15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x14ac:dyDescent="0.15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x14ac:dyDescent="0.15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x14ac:dyDescent="0.15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x14ac:dyDescent="0.15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x14ac:dyDescent="0.15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x14ac:dyDescent="0.15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x14ac:dyDescent="0.15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x14ac:dyDescent="0.15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x14ac:dyDescent="0.15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x14ac:dyDescent="0.15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x14ac:dyDescent="0.15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x14ac:dyDescent="0.15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x14ac:dyDescent="0.15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x14ac:dyDescent="0.15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x14ac:dyDescent="0.15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x14ac:dyDescent="0.15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x14ac:dyDescent="0.15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x14ac:dyDescent="0.15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x14ac:dyDescent="0.15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x14ac:dyDescent="0.15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x14ac:dyDescent="0.15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x14ac:dyDescent="0.15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x14ac:dyDescent="0.15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x14ac:dyDescent="0.15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x14ac:dyDescent="0.15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x14ac:dyDescent="0.15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x14ac:dyDescent="0.15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x14ac:dyDescent="0.15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x14ac:dyDescent="0.15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x14ac:dyDescent="0.15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x14ac:dyDescent="0.15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x14ac:dyDescent="0.15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x14ac:dyDescent="0.15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x14ac:dyDescent="0.15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x14ac:dyDescent="0.15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x14ac:dyDescent="0.15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x14ac:dyDescent="0.15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x14ac:dyDescent="0.15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x14ac:dyDescent="0.15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x14ac:dyDescent="0.15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x14ac:dyDescent="0.15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x14ac:dyDescent="0.15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x14ac:dyDescent="0.15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x14ac:dyDescent="0.15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x14ac:dyDescent="0.15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x14ac:dyDescent="0.15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x14ac:dyDescent="0.15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x14ac:dyDescent="0.15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x14ac:dyDescent="0.15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x14ac:dyDescent="0.15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x14ac:dyDescent="0.15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x14ac:dyDescent="0.15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x14ac:dyDescent="0.15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x14ac:dyDescent="0.15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x14ac:dyDescent="0.15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x14ac:dyDescent="0.15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x14ac:dyDescent="0.15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x14ac:dyDescent="0.15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x14ac:dyDescent="0.15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x14ac:dyDescent="0.15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x14ac:dyDescent="0.15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x14ac:dyDescent="0.15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x14ac:dyDescent="0.15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x14ac:dyDescent="0.15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x14ac:dyDescent="0.15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x14ac:dyDescent="0.15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x14ac:dyDescent="0.15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x14ac:dyDescent="0.15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x14ac:dyDescent="0.15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x14ac:dyDescent="0.15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x14ac:dyDescent="0.15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x14ac:dyDescent="0.15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x14ac:dyDescent="0.15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x14ac:dyDescent="0.15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x14ac:dyDescent="0.15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x14ac:dyDescent="0.15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x14ac:dyDescent="0.15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x14ac:dyDescent="0.15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x14ac:dyDescent="0.15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x14ac:dyDescent="0.15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x14ac:dyDescent="0.15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x14ac:dyDescent="0.15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x14ac:dyDescent="0.15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x14ac:dyDescent="0.15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x14ac:dyDescent="0.15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x14ac:dyDescent="0.15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x14ac:dyDescent="0.15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x14ac:dyDescent="0.15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x14ac:dyDescent="0.15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x14ac:dyDescent="0.15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x14ac:dyDescent="0.15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x14ac:dyDescent="0.15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x14ac:dyDescent="0.15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x14ac:dyDescent="0.15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x14ac:dyDescent="0.15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x14ac:dyDescent="0.15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x14ac:dyDescent="0.15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x14ac:dyDescent="0.15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x14ac:dyDescent="0.15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x14ac:dyDescent="0.15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x14ac:dyDescent="0.15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x14ac:dyDescent="0.15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x14ac:dyDescent="0.15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x14ac:dyDescent="0.15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x14ac:dyDescent="0.15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x14ac:dyDescent="0.15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x14ac:dyDescent="0.15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x14ac:dyDescent="0.15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x14ac:dyDescent="0.15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x14ac:dyDescent="0.15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x14ac:dyDescent="0.15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x14ac:dyDescent="0.15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x14ac:dyDescent="0.15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x14ac:dyDescent="0.15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x14ac:dyDescent="0.15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x14ac:dyDescent="0.15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x14ac:dyDescent="0.15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x14ac:dyDescent="0.15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x14ac:dyDescent="0.15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x14ac:dyDescent="0.15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x14ac:dyDescent="0.15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x14ac:dyDescent="0.15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x14ac:dyDescent="0.15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x14ac:dyDescent="0.15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x14ac:dyDescent="0.15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x14ac:dyDescent="0.15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x14ac:dyDescent="0.15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x14ac:dyDescent="0.15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x14ac:dyDescent="0.15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x14ac:dyDescent="0.15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x14ac:dyDescent="0.15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x14ac:dyDescent="0.15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x14ac:dyDescent="0.15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x14ac:dyDescent="0.15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x14ac:dyDescent="0.15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x14ac:dyDescent="0.15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x14ac:dyDescent="0.15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x14ac:dyDescent="0.15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x14ac:dyDescent="0.15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x14ac:dyDescent="0.15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x14ac:dyDescent="0.15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x14ac:dyDescent="0.15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x14ac:dyDescent="0.15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x14ac:dyDescent="0.15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x14ac:dyDescent="0.15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x14ac:dyDescent="0.15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x14ac:dyDescent="0.15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x14ac:dyDescent="0.15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x14ac:dyDescent="0.15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x14ac:dyDescent="0.15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x14ac:dyDescent="0.15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x14ac:dyDescent="0.15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x14ac:dyDescent="0.15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x14ac:dyDescent="0.15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x14ac:dyDescent="0.15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x14ac:dyDescent="0.15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x14ac:dyDescent="0.15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x14ac:dyDescent="0.15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x14ac:dyDescent="0.15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x14ac:dyDescent="0.15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x14ac:dyDescent="0.15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x14ac:dyDescent="0.15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x14ac:dyDescent="0.15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x14ac:dyDescent="0.15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x14ac:dyDescent="0.15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x14ac:dyDescent="0.15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x14ac:dyDescent="0.15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x14ac:dyDescent="0.15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x14ac:dyDescent="0.15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x14ac:dyDescent="0.15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x14ac:dyDescent="0.15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x14ac:dyDescent="0.15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x14ac:dyDescent="0.15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x14ac:dyDescent="0.15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x14ac:dyDescent="0.15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x14ac:dyDescent="0.15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x14ac:dyDescent="0.15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x14ac:dyDescent="0.15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x14ac:dyDescent="0.15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x14ac:dyDescent="0.15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x14ac:dyDescent="0.15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x14ac:dyDescent="0.15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x14ac:dyDescent="0.15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x14ac:dyDescent="0.15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x14ac:dyDescent="0.15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x14ac:dyDescent="0.15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x14ac:dyDescent="0.15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x14ac:dyDescent="0.15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x14ac:dyDescent="0.15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x14ac:dyDescent="0.15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x14ac:dyDescent="0.15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x14ac:dyDescent="0.15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x14ac:dyDescent="0.15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x14ac:dyDescent="0.15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x14ac:dyDescent="0.15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x14ac:dyDescent="0.15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x14ac:dyDescent="0.15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x14ac:dyDescent="0.15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x14ac:dyDescent="0.15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x14ac:dyDescent="0.15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x14ac:dyDescent="0.15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x14ac:dyDescent="0.15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x14ac:dyDescent="0.15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x14ac:dyDescent="0.15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x14ac:dyDescent="0.15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x14ac:dyDescent="0.15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x14ac:dyDescent="0.15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x14ac:dyDescent="0.15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x14ac:dyDescent="0.15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x14ac:dyDescent="0.15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x14ac:dyDescent="0.15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x14ac:dyDescent="0.15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x14ac:dyDescent="0.15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x14ac:dyDescent="0.15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x14ac:dyDescent="0.15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x14ac:dyDescent="0.15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x14ac:dyDescent="0.15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x14ac:dyDescent="0.15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x14ac:dyDescent="0.15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x14ac:dyDescent="0.15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x14ac:dyDescent="0.15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x14ac:dyDescent="0.15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x14ac:dyDescent="0.15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x14ac:dyDescent="0.15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x14ac:dyDescent="0.15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x14ac:dyDescent="0.15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x14ac:dyDescent="0.15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x14ac:dyDescent="0.15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x14ac:dyDescent="0.15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x14ac:dyDescent="0.15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x14ac:dyDescent="0.15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x14ac:dyDescent="0.15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x14ac:dyDescent="0.15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x14ac:dyDescent="0.15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x14ac:dyDescent="0.15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x14ac:dyDescent="0.15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x14ac:dyDescent="0.15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x14ac:dyDescent="0.15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x14ac:dyDescent="0.15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x14ac:dyDescent="0.15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x14ac:dyDescent="0.15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x14ac:dyDescent="0.15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x14ac:dyDescent="0.15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x14ac:dyDescent="0.15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x14ac:dyDescent="0.15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x14ac:dyDescent="0.15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x14ac:dyDescent="0.15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x14ac:dyDescent="0.15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x14ac:dyDescent="0.15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x14ac:dyDescent="0.15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x14ac:dyDescent="0.15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x14ac:dyDescent="0.15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x14ac:dyDescent="0.15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x14ac:dyDescent="0.15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x14ac:dyDescent="0.15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x14ac:dyDescent="0.15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x14ac:dyDescent="0.15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x14ac:dyDescent="0.15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x14ac:dyDescent="0.15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x14ac:dyDescent="0.15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x14ac:dyDescent="0.15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x14ac:dyDescent="0.15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x14ac:dyDescent="0.15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x14ac:dyDescent="0.15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x14ac:dyDescent="0.15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x14ac:dyDescent="0.15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x14ac:dyDescent="0.15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x14ac:dyDescent="0.15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x14ac:dyDescent="0.15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x14ac:dyDescent="0.15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x14ac:dyDescent="0.15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x14ac:dyDescent="0.15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x14ac:dyDescent="0.15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x14ac:dyDescent="0.15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x14ac:dyDescent="0.15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x14ac:dyDescent="0.15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x14ac:dyDescent="0.15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x14ac:dyDescent="0.15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x14ac:dyDescent="0.15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x14ac:dyDescent="0.15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x14ac:dyDescent="0.15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x14ac:dyDescent="0.15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x14ac:dyDescent="0.15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x14ac:dyDescent="0.15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x14ac:dyDescent="0.15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x14ac:dyDescent="0.15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x14ac:dyDescent="0.15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x14ac:dyDescent="0.15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x14ac:dyDescent="0.15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x14ac:dyDescent="0.15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x14ac:dyDescent="0.15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x14ac:dyDescent="0.15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x14ac:dyDescent="0.15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x14ac:dyDescent="0.15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x14ac:dyDescent="0.15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x14ac:dyDescent="0.15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x14ac:dyDescent="0.15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x14ac:dyDescent="0.15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x14ac:dyDescent="0.15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x14ac:dyDescent="0.15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x14ac:dyDescent="0.15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x14ac:dyDescent="0.15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x14ac:dyDescent="0.15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x14ac:dyDescent="0.15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x14ac:dyDescent="0.15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x14ac:dyDescent="0.15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x14ac:dyDescent="0.15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x14ac:dyDescent="0.15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x14ac:dyDescent="0.15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x14ac:dyDescent="0.15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x14ac:dyDescent="0.15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x14ac:dyDescent="0.15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x14ac:dyDescent="0.15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x14ac:dyDescent="0.15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x14ac:dyDescent="0.15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x14ac:dyDescent="0.15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x14ac:dyDescent="0.15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x14ac:dyDescent="0.15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x14ac:dyDescent="0.15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x14ac:dyDescent="0.15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x14ac:dyDescent="0.15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x14ac:dyDescent="0.15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x14ac:dyDescent="0.15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x14ac:dyDescent="0.15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x14ac:dyDescent="0.15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x14ac:dyDescent="0.15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x14ac:dyDescent="0.15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x14ac:dyDescent="0.15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x14ac:dyDescent="0.15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x14ac:dyDescent="0.15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x14ac:dyDescent="0.15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x14ac:dyDescent="0.15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x14ac:dyDescent="0.15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x14ac:dyDescent="0.15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x14ac:dyDescent="0.15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x14ac:dyDescent="0.15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x14ac:dyDescent="0.15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x14ac:dyDescent="0.15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x14ac:dyDescent="0.15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x14ac:dyDescent="0.15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x14ac:dyDescent="0.15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x14ac:dyDescent="0.15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x14ac:dyDescent="0.15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x14ac:dyDescent="0.15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x14ac:dyDescent="0.15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x14ac:dyDescent="0.15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x14ac:dyDescent="0.15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x14ac:dyDescent="0.15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x14ac:dyDescent="0.15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x14ac:dyDescent="0.15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x14ac:dyDescent="0.15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x14ac:dyDescent="0.15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x14ac:dyDescent="0.15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x14ac:dyDescent="0.15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x14ac:dyDescent="0.15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x14ac:dyDescent="0.15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x14ac:dyDescent="0.15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x14ac:dyDescent="0.15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x14ac:dyDescent="0.15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x14ac:dyDescent="0.15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x14ac:dyDescent="0.15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x14ac:dyDescent="0.15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x14ac:dyDescent="0.15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x14ac:dyDescent="0.15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x14ac:dyDescent="0.15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x14ac:dyDescent="0.15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x14ac:dyDescent="0.15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x14ac:dyDescent="0.15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x14ac:dyDescent="0.15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x14ac:dyDescent="0.15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x14ac:dyDescent="0.15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x14ac:dyDescent="0.15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x14ac:dyDescent="0.15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x14ac:dyDescent="0.15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x14ac:dyDescent="0.15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x14ac:dyDescent="0.15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x14ac:dyDescent="0.15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x14ac:dyDescent="0.15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x14ac:dyDescent="0.15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x14ac:dyDescent="0.15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x14ac:dyDescent="0.15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x14ac:dyDescent="0.15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x14ac:dyDescent="0.15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x14ac:dyDescent="0.15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x14ac:dyDescent="0.15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x14ac:dyDescent="0.15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x14ac:dyDescent="0.15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x14ac:dyDescent="0.15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x14ac:dyDescent="0.15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x14ac:dyDescent="0.15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x14ac:dyDescent="0.15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x14ac:dyDescent="0.15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x14ac:dyDescent="0.15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x14ac:dyDescent="0.15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x14ac:dyDescent="0.15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x14ac:dyDescent="0.15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x14ac:dyDescent="0.15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x14ac:dyDescent="0.15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x14ac:dyDescent="0.15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x14ac:dyDescent="0.15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x14ac:dyDescent="0.15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x14ac:dyDescent="0.15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x14ac:dyDescent="0.15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x14ac:dyDescent="0.15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x14ac:dyDescent="0.15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x14ac:dyDescent="0.15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x14ac:dyDescent="0.15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x14ac:dyDescent="0.15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x14ac:dyDescent="0.15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x14ac:dyDescent="0.15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x14ac:dyDescent="0.15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x14ac:dyDescent="0.15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x14ac:dyDescent="0.15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x14ac:dyDescent="0.15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x14ac:dyDescent="0.15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x14ac:dyDescent="0.15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x14ac:dyDescent="0.15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x14ac:dyDescent="0.15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x14ac:dyDescent="0.15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x14ac:dyDescent="0.15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x14ac:dyDescent="0.15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x14ac:dyDescent="0.15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x14ac:dyDescent="0.15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x14ac:dyDescent="0.15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x14ac:dyDescent="0.15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x14ac:dyDescent="0.15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x14ac:dyDescent="0.15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x14ac:dyDescent="0.15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x14ac:dyDescent="0.15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x14ac:dyDescent="0.15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x14ac:dyDescent="0.15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x14ac:dyDescent="0.15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x14ac:dyDescent="0.15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x14ac:dyDescent="0.15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x14ac:dyDescent="0.15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x14ac:dyDescent="0.15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x14ac:dyDescent="0.15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x14ac:dyDescent="0.15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x14ac:dyDescent="0.15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x14ac:dyDescent="0.15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x14ac:dyDescent="0.15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x14ac:dyDescent="0.15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x14ac:dyDescent="0.15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x14ac:dyDescent="0.15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x14ac:dyDescent="0.15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x14ac:dyDescent="0.15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x14ac:dyDescent="0.15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x14ac:dyDescent="0.15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x14ac:dyDescent="0.15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x14ac:dyDescent="0.15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x14ac:dyDescent="0.15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x14ac:dyDescent="0.15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x14ac:dyDescent="0.15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x14ac:dyDescent="0.15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x14ac:dyDescent="0.15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x14ac:dyDescent="0.15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x14ac:dyDescent="0.15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x14ac:dyDescent="0.15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x14ac:dyDescent="0.15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x14ac:dyDescent="0.15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x14ac:dyDescent="0.15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x14ac:dyDescent="0.15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x14ac:dyDescent="0.15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x14ac:dyDescent="0.15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x14ac:dyDescent="0.15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x14ac:dyDescent="0.15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x14ac:dyDescent="0.15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x14ac:dyDescent="0.15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x14ac:dyDescent="0.15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x14ac:dyDescent="0.15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x14ac:dyDescent="0.15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x14ac:dyDescent="0.15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x14ac:dyDescent="0.15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x14ac:dyDescent="0.15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x14ac:dyDescent="0.15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x14ac:dyDescent="0.15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x14ac:dyDescent="0.15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x14ac:dyDescent="0.15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x14ac:dyDescent="0.15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x14ac:dyDescent="0.15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x14ac:dyDescent="0.15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x14ac:dyDescent="0.15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x14ac:dyDescent="0.15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x14ac:dyDescent="0.15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x14ac:dyDescent="0.15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x14ac:dyDescent="0.15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x14ac:dyDescent="0.15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x14ac:dyDescent="0.15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x14ac:dyDescent="0.15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x14ac:dyDescent="0.15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x14ac:dyDescent="0.15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x14ac:dyDescent="0.15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x14ac:dyDescent="0.15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x14ac:dyDescent="0.15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x14ac:dyDescent="0.15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x14ac:dyDescent="0.15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x14ac:dyDescent="0.15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x14ac:dyDescent="0.15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x14ac:dyDescent="0.15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x14ac:dyDescent="0.15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x14ac:dyDescent="0.15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x14ac:dyDescent="0.15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x14ac:dyDescent="0.15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x14ac:dyDescent="0.15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x14ac:dyDescent="0.15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x14ac:dyDescent="0.15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x14ac:dyDescent="0.15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x14ac:dyDescent="0.15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x14ac:dyDescent="0.15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x14ac:dyDescent="0.15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x14ac:dyDescent="0.15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x14ac:dyDescent="0.15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x14ac:dyDescent="0.15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x14ac:dyDescent="0.15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x14ac:dyDescent="0.15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x14ac:dyDescent="0.15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x14ac:dyDescent="0.15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x14ac:dyDescent="0.15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x14ac:dyDescent="0.15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x14ac:dyDescent="0.15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x14ac:dyDescent="0.15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x14ac:dyDescent="0.15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x14ac:dyDescent="0.15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x14ac:dyDescent="0.15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x14ac:dyDescent="0.15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x14ac:dyDescent="0.15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x14ac:dyDescent="0.15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x14ac:dyDescent="0.15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x14ac:dyDescent="0.15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x14ac:dyDescent="0.15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x14ac:dyDescent="0.15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x14ac:dyDescent="0.15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x14ac:dyDescent="0.15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x14ac:dyDescent="0.15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x14ac:dyDescent="0.15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x14ac:dyDescent="0.15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x14ac:dyDescent="0.15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x14ac:dyDescent="0.15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x14ac:dyDescent="0.15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x14ac:dyDescent="0.15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x14ac:dyDescent="0.15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x14ac:dyDescent="0.15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x14ac:dyDescent="0.15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x14ac:dyDescent="0.15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x14ac:dyDescent="0.15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x14ac:dyDescent="0.15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x14ac:dyDescent="0.15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x14ac:dyDescent="0.15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x14ac:dyDescent="0.15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x14ac:dyDescent="0.15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x14ac:dyDescent="0.15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x14ac:dyDescent="0.15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x14ac:dyDescent="0.15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x14ac:dyDescent="0.15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x14ac:dyDescent="0.15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x14ac:dyDescent="0.15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x14ac:dyDescent="0.15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x14ac:dyDescent="0.15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x14ac:dyDescent="0.15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x14ac:dyDescent="0.15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x14ac:dyDescent="0.15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x14ac:dyDescent="0.15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x14ac:dyDescent="0.15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x14ac:dyDescent="0.15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x14ac:dyDescent="0.15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x14ac:dyDescent="0.15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x14ac:dyDescent="0.15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x14ac:dyDescent="0.15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x14ac:dyDescent="0.15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x14ac:dyDescent="0.15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x14ac:dyDescent="0.15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x14ac:dyDescent="0.15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x14ac:dyDescent="0.15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x14ac:dyDescent="0.15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x14ac:dyDescent="0.15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x14ac:dyDescent="0.15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x14ac:dyDescent="0.15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x14ac:dyDescent="0.15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x14ac:dyDescent="0.15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x14ac:dyDescent="0.15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x14ac:dyDescent="0.15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x14ac:dyDescent="0.15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x14ac:dyDescent="0.15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x14ac:dyDescent="0.15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x14ac:dyDescent="0.15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x14ac:dyDescent="0.15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x14ac:dyDescent="0.15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x14ac:dyDescent="0.15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x14ac:dyDescent="0.15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x14ac:dyDescent="0.15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x14ac:dyDescent="0.15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x14ac:dyDescent="0.15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x14ac:dyDescent="0.15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x14ac:dyDescent="0.15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x14ac:dyDescent="0.15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x14ac:dyDescent="0.15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x14ac:dyDescent="0.15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x14ac:dyDescent="0.15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x14ac:dyDescent="0.15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x14ac:dyDescent="0.15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x14ac:dyDescent="0.15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x14ac:dyDescent="0.15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x14ac:dyDescent="0.15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x14ac:dyDescent="0.15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x14ac:dyDescent="0.15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x14ac:dyDescent="0.15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x14ac:dyDescent="0.15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x14ac:dyDescent="0.15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x14ac:dyDescent="0.15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x14ac:dyDescent="0.15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x14ac:dyDescent="0.15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x14ac:dyDescent="0.15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x14ac:dyDescent="0.15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x14ac:dyDescent="0.15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x14ac:dyDescent="0.15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x14ac:dyDescent="0.15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x14ac:dyDescent="0.15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x14ac:dyDescent="0.15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x14ac:dyDescent="0.15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x14ac:dyDescent="0.15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x14ac:dyDescent="0.15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x14ac:dyDescent="0.15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x14ac:dyDescent="0.15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x14ac:dyDescent="0.15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x14ac:dyDescent="0.15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x14ac:dyDescent="0.15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x14ac:dyDescent="0.15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x14ac:dyDescent="0.15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x14ac:dyDescent="0.15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x14ac:dyDescent="0.15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x14ac:dyDescent="0.15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x14ac:dyDescent="0.15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x14ac:dyDescent="0.15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x14ac:dyDescent="0.15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x14ac:dyDescent="0.15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x14ac:dyDescent="0.15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x14ac:dyDescent="0.15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x14ac:dyDescent="0.15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x14ac:dyDescent="0.15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x14ac:dyDescent="0.15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x14ac:dyDescent="0.15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x14ac:dyDescent="0.15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x14ac:dyDescent="0.15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x14ac:dyDescent="0.15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x14ac:dyDescent="0.15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x14ac:dyDescent="0.15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x14ac:dyDescent="0.15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x14ac:dyDescent="0.15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x14ac:dyDescent="0.15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x14ac:dyDescent="0.15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x14ac:dyDescent="0.15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x14ac:dyDescent="0.15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x14ac:dyDescent="0.15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x14ac:dyDescent="0.15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x14ac:dyDescent="0.15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x14ac:dyDescent="0.15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x14ac:dyDescent="0.15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x14ac:dyDescent="0.15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x14ac:dyDescent="0.15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x14ac:dyDescent="0.15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x14ac:dyDescent="0.15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x14ac:dyDescent="0.15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x14ac:dyDescent="0.15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x14ac:dyDescent="0.15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x14ac:dyDescent="0.15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x14ac:dyDescent="0.15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x14ac:dyDescent="0.15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x14ac:dyDescent="0.15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x14ac:dyDescent="0.15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x14ac:dyDescent="0.15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x14ac:dyDescent="0.15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x14ac:dyDescent="0.15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x14ac:dyDescent="0.15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x14ac:dyDescent="0.15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x14ac:dyDescent="0.15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x14ac:dyDescent="0.15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x14ac:dyDescent="0.15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x14ac:dyDescent="0.15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x14ac:dyDescent="0.15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x14ac:dyDescent="0.15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x14ac:dyDescent="0.15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x14ac:dyDescent="0.15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x14ac:dyDescent="0.15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x14ac:dyDescent="0.15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x14ac:dyDescent="0.15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x14ac:dyDescent="0.15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x14ac:dyDescent="0.15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x14ac:dyDescent="0.15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x14ac:dyDescent="0.15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x14ac:dyDescent="0.15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x14ac:dyDescent="0.15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x14ac:dyDescent="0.15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x14ac:dyDescent="0.15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x14ac:dyDescent="0.15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x14ac:dyDescent="0.15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x14ac:dyDescent="0.15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x14ac:dyDescent="0.15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x14ac:dyDescent="0.15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x14ac:dyDescent="0.15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x14ac:dyDescent="0.15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x14ac:dyDescent="0.15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x14ac:dyDescent="0.15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x14ac:dyDescent="0.15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x14ac:dyDescent="0.15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x14ac:dyDescent="0.15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x14ac:dyDescent="0.15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x14ac:dyDescent="0.15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x14ac:dyDescent="0.15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x14ac:dyDescent="0.15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x14ac:dyDescent="0.15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x14ac:dyDescent="0.15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x14ac:dyDescent="0.15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x14ac:dyDescent="0.15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x14ac:dyDescent="0.15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x14ac:dyDescent="0.15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x14ac:dyDescent="0.15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x14ac:dyDescent="0.15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x14ac:dyDescent="0.15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x14ac:dyDescent="0.15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x14ac:dyDescent="0.15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x14ac:dyDescent="0.15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x14ac:dyDescent="0.15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x14ac:dyDescent="0.15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x14ac:dyDescent="0.15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x14ac:dyDescent="0.15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x14ac:dyDescent="0.15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x14ac:dyDescent="0.15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x14ac:dyDescent="0.15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x14ac:dyDescent="0.15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x14ac:dyDescent="0.15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x14ac:dyDescent="0.15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x14ac:dyDescent="0.15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x14ac:dyDescent="0.15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x14ac:dyDescent="0.15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x14ac:dyDescent="0.15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x14ac:dyDescent="0.15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x14ac:dyDescent="0.15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x14ac:dyDescent="0.15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x14ac:dyDescent="0.15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x14ac:dyDescent="0.15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x14ac:dyDescent="0.15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x14ac:dyDescent="0.15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x14ac:dyDescent="0.15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x14ac:dyDescent="0.15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x14ac:dyDescent="0.15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x14ac:dyDescent="0.15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x14ac:dyDescent="0.15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x14ac:dyDescent="0.15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x14ac:dyDescent="0.15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x14ac:dyDescent="0.15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x14ac:dyDescent="0.15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x14ac:dyDescent="0.15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x14ac:dyDescent="0.15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x14ac:dyDescent="0.15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x14ac:dyDescent="0.15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x14ac:dyDescent="0.15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x14ac:dyDescent="0.15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x14ac:dyDescent="0.15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x14ac:dyDescent="0.15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x14ac:dyDescent="0.15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x14ac:dyDescent="0.15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x14ac:dyDescent="0.15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x14ac:dyDescent="0.15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x14ac:dyDescent="0.15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x14ac:dyDescent="0.15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x14ac:dyDescent="0.15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x14ac:dyDescent="0.15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x14ac:dyDescent="0.15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x14ac:dyDescent="0.15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x14ac:dyDescent="0.15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x14ac:dyDescent="0.15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x14ac:dyDescent="0.15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x14ac:dyDescent="0.15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x14ac:dyDescent="0.15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x14ac:dyDescent="0.15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x14ac:dyDescent="0.15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x14ac:dyDescent="0.15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x14ac:dyDescent="0.15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x14ac:dyDescent="0.15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x14ac:dyDescent="0.15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x14ac:dyDescent="0.15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x14ac:dyDescent="0.15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x14ac:dyDescent="0.15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x14ac:dyDescent="0.15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x14ac:dyDescent="0.15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x14ac:dyDescent="0.15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x14ac:dyDescent="0.15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x14ac:dyDescent="0.15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x14ac:dyDescent="0.15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x14ac:dyDescent="0.15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x14ac:dyDescent="0.15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x14ac:dyDescent="0.15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x14ac:dyDescent="0.15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x14ac:dyDescent="0.15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x14ac:dyDescent="0.15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x14ac:dyDescent="0.15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x14ac:dyDescent="0.15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x14ac:dyDescent="0.15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x14ac:dyDescent="0.15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x14ac:dyDescent="0.15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x14ac:dyDescent="0.15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x14ac:dyDescent="0.15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x14ac:dyDescent="0.15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x14ac:dyDescent="0.15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x14ac:dyDescent="0.15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x14ac:dyDescent="0.15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x14ac:dyDescent="0.15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x14ac:dyDescent="0.15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x14ac:dyDescent="0.15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x14ac:dyDescent="0.15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x14ac:dyDescent="0.15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x14ac:dyDescent="0.15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x14ac:dyDescent="0.15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x14ac:dyDescent="0.15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x14ac:dyDescent="0.15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x14ac:dyDescent="0.15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x14ac:dyDescent="0.15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x14ac:dyDescent="0.15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x14ac:dyDescent="0.15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x14ac:dyDescent="0.15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x14ac:dyDescent="0.15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x14ac:dyDescent="0.15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x14ac:dyDescent="0.15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x14ac:dyDescent="0.15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x14ac:dyDescent="0.15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x14ac:dyDescent="0.15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x14ac:dyDescent="0.15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x14ac:dyDescent="0.15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x14ac:dyDescent="0.15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x14ac:dyDescent="0.15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x14ac:dyDescent="0.15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x14ac:dyDescent="0.15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x14ac:dyDescent="0.15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x14ac:dyDescent="0.15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x14ac:dyDescent="0.15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x14ac:dyDescent="0.15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x14ac:dyDescent="0.15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x14ac:dyDescent="0.15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x14ac:dyDescent="0.15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x14ac:dyDescent="0.15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x14ac:dyDescent="0.15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x14ac:dyDescent="0.15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x14ac:dyDescent="0.15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x14ac:dyDescent="0.15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x14ac:dyDescent="0.15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x14ac:dyDescent="0.15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x14ac:dyDescent="0.15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x14ac:dyDescent="0.15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x14ac:dyDescent="0.15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x14ac:dyDescent="0.15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x14ac:dyDescent="0.15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x14ac:dyDescent="0.15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x14ac:dyDescent="0.15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x14ac:dyDescent="0.15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x14ac:dyDescent="0.15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x14ac:dyDescent="0.15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x14ac:dyDescent="0.15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x14ac:dyDescent="0.15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x14ac:dyDescent="0.15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x14ac:dyDescent="0.15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x14ac:dyDescent="0.15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x14ac:dyDescent="0.15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x14ac:dyDescent="0.15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x14ac:dyDescent="0.15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x14ac:dyDescent="0.15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x14ac:dyDescent="0.15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x14ac:dyDescent="0.15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x14ac:dyDescent="0.15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x14ac:dyDescent="0.15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x14ac:dyDescent="0.15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x14ac:dyDescent="0.15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x14ac:dyDescent="0.15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x14ac:dyDescent="0.15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x14ac:dyDescent="0.15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x14ac:dyDescent="0.15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x14ac:dyDescent="0.15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x14ac:dyDescent="0.15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x14ac:dyDescent="0.15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x14ac:dyDescent="0.15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x14ac:dyDescent="0.15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x14ac:dyDescent="0.15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x14ac:dyDescent="0.15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x14ac:dyDescent="0.15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x14ac:dyDescent="0.15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x14ac:dyDescent="0.15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x14ac:dyDescent="0.15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x14ac:dyDescent="0.15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x14ac:dyDescent="0.15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x14ac:dyDescent="0.15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x14ac:dyDescent="0.15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x14ac:dyDescent="0.15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x14ac:dyDescent="0.15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x14ac:dyDescent="0.15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x14ac:dyDescent="0.15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x14ac:dyDescent="0.15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x14ac:dyDescent="0.15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x14ac:dyDescent="0.15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x14ac:dyDescent="0.15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x14ac:dyDescent="0.15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x14ac:dyDescent="0.15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x14ac:dyDescent="0.15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x14ac:dyDescent="0.15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x14ac:dyDescent="0.15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x14ac:dyDescent="0.15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x14ac:dyDescent="0.15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x14ac:dyDescent="0.15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x14ac:dyDescent="0.15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x14ac:dyDescent="0.15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x14ac:dyDescent="0.15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x14ac:dyDescent="0.15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x14ac:dyDescent="0.15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x14ac:dyDescent="0.15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x14ac:dyDescent="0.15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x14ac:dyDescent="0.15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x14ac:dyDescent="0.15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x14ac:dyDescent="0.15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x14ac:dyDescent="0.15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x14ac:dyDescent="0.15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x14ac:dyDescent="0.15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x14ac:dyDescent="0.15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x14ac:dyDescent="0.15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x14ac:dyDescent="0.15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x14ac:dyDescent="0.15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x14ac:dyDescent="0.15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x14ac:dyDescent="0.15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x14ac:dyDescent="0.15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x14ac:dyDescent="0.15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x14ac:dyDescent="0.15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x14ac:dyDescent="0.15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x14ac:dyDescent="0.15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x14ac:dyDescent="0.15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x14ac:dyDescent="0.15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x14ac:dyDescent="0.15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x14ac:dyDescent="0.15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x14ac:dyDescent="0.15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x14ac:dyDescent="0.15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x14ac:dyDescent="0.15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x14ac:dyDescent="0.15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x14ac:dyDescent="0.15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x14ac:dyDescent="0.15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x14ac:dyDescent="0.15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x14ac:dyDescent="0.15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x14ac:dyDescent="0.15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x14ac:dyDescent="0.15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x14ac:dyDescent="0.15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x14ac:dyDescent="0.15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x14ac:dyDescent="0.15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x14ac:dyDescent="0.15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x14ac:dyDescent="0.15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x14ac:dyDescent="0.15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x14ac:dyDescent="0.15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x14ac:dyDescent="0.15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x14ac:dyDescent="0.15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x14ac:dyDescent="0.15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x14ac:dyDescent="0.15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x14ac:dyDescent="0.15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x14ac:dyDescent="0.15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x14ac:dyDescent="0.15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x14ac:dyDescent="0.15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x14ac:dyDescent="0.15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x14ac:dyDescent="0.15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x14ac:dyDescent="0.15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x14ac:dyDescent="0.15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x14ac:dyDescent="0.15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x14ac:dyDescent="0.15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x14ac:dyDescent="0.15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x14ac:dyDescent="0.15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x14ac:dyDescent="0.15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x14ac:dyDescent="0.15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x14ac:dyDescent="0.15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x14ac:dyDescent="0.15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x14ac:dyDescent="0.15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x14ac:dyDescent="0.15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x14ac:dyDescent="0.15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x14ac:dyDescent="0.15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x14ac:dyDescent="0.15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x14ac:dyDescent="0.15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x14ac:dyDescent="0.15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x14ac:dyDescent="0.15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x14ac:dyDescent="0.15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x14ac:dyDescent="0.15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x14ac:dyDescent="0.15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x14ac:dyDescent="0.15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x14ac:dyDescent="0.15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x14ac:dyDescent="0.15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x14ac:dyDescent="0.15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x14ac:dyDescent="0.15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x14ac:dyDescent="0.15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x14ac:dyDescent="0.15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x14ac:dyDescent="0.15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x14ac:dyDescent="0.15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x14ac:dyDescent="0.15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x14ac:dyDescent="0.15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x14ac:dyDescent="0.15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x14ac:dyDescent="0.15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x14ac:dyDescent="0.15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x14ac:dyDescent="0.15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x14ac:dyDescent="0.15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x14ac:dyDescent="0.15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x14ac:dyDescent="0.15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x14ac:dyDescent="0.15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x14ac:dyDescent="0.15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x14ac:dyDescent="0.15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x14ac:dyDescent="0.15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x14ac:dyDescent="0.15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x14ac:dyDescent="0.15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x14ac:dyDescent="0.15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x14ac:dyDescent="0.15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x14ac:dyDescent="0.15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x14ac:dyDescent="0.15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x14ac:dyDescent="0.15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x14ac:dyDescent="0.15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x14ac:dyDescent="0.15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x14ac:dyDescent="0.15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x14ac:dyDescent="0.15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x14ac:dyDescent="0.15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x14ac:dyDescent="0.15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x14ac:dyDescent="0.15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x14ac:dyDescent="0.15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x14ac:dyDescent="0.15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x14ac:dyDescent="0.15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x14ac:dyDescent="0.15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x14ac:dyDescent="0.15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x14ac:dyDescent="0.15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x14ac:dyDescent="0.15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x14ac:dyDescent="0.15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x14ac:dyDescent="0.15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x14ac:dyDescent="0.15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x14ac:dyDescent="0.15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x14ac:dyDescent="0.15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x14ac:dyDescent="0.15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x14ac:dyDescent="0.15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x14ac:dyDescent="0.15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x14ac:dyDescent="0.15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x14ac:dyDescent="0.15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x14ac:dyDescent="0.15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x14ac:dyDescent="0.15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x14ac:dyDescent="0.15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x14ac:dyDescent="0.15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x14ac:dyDescent="0.15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x14ac:dyDescent="0.15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x14ac:dyDescent="0.15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x14ac:dyDescent="0.15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x14ac:dyDescent="0.15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x14ac:dyDescent="0.15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x14ac:dyDescent="0.15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x14ac:dyDescent="0.15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x14ac:dyDescent="0.15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x14ac:dyDescent="0.15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x14ac:dyDescent="0.15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x14ac:dyDescent="0.15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x14ac:dyDescent="0.15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x14ac:dyDescent="0.15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x14ac:dyDescent="0.15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x14ac:dyDescent="0.15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x14ac:dyDescent="0.15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x14ac:dyDescent="0.15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x14ac:dyDescent="0.15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x14ac:dyDescent="0.15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x14ac:dyDescent="0.15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x14ac:dyDescent="0.15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x14ac:dyDescent="0.15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x14ac:dyDescent="0.15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x14ac:dyDescent="0.15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x14ac:dyDescent="0.15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x14ac:dyDescent="0.15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x14ac:dyDescent="0.15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x14ac:dyDescent="0.15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x14ac:dyDescent="0.15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x14ac:dyDescent="0.15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x14ac:dyDescent="0.15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x14ac:dyDescent="0.15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x14ac:dyDescent="0.15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x14ac:dyDescent="0.15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x14ac:dyDescent="0.15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x14ac:dyDescent="0.15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x14ac:dyDescent="0.15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x14ac:dyDescent="0.15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x14ac:dyDescent="0.15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x14ac:dyDescent="0.15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x14ac:dyDescent="0.15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x14ac:dyDescent="0.15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x14ac:dyDescent="0.15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x14ac:dyDescent="0.15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x14ac:dyDescent="0.15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x14ac:dyDescent="0.15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x14ac:dyDescent="0.15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x14ac:dyDescent="0.15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x14ac:dyDescent="0.15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x14ac:dyDescent="0.15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x14ac:dyDescent="0.15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x14ac:dyDescent="0.15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x14ac:dyDescent="0.15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x14ac:dyDescent="0.15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x14ac:dyDescent="0.15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x14ac:dyDescent="0.15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x14ac:dyDescent="0.15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x14ac:dyDescent="0.15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x14ac:dyDescent="0.15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x14ac:dyDescent="0.15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x14ac:dyDescent="0.15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x14ac:dyDescent="0.15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x14ac:dyDescent="0.15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x14ac:dyDescent="0.15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x14ac:dyDescent="0.15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x14ac:dyDescent="0.15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x14ac:dyDescent="0.15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x14ac:dyDescent="0.15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x14ac:dyDescent="0.15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x14ac:dyDescent="0.15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x14ac:dyDescent="0.15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x14ac:dyDescent="0.15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x14ac:dyDescent="0.15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x14ac:dyDescent="0.15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x14ac:dyDescent="0.15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x14ac:dyDescent="0.15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x14ac:dyDescent="0.15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x14ac:dyDescent="0.15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x14ac:dyDescent="0.15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x14ac:dyDescent="0.15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x14ac:dyDescent="0.15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x14ac:dyDescent="0.15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x14ac:dyDescent="0.15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x14ac:dyDescent="0.15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x14ac:dyDescent="0.15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x14ac:dyDescent="0.15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x14ac:dyDescent="0.15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x14ac:dyDescent="0.15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x14ac:dyDescent="0.15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x14ac:dyDescent="0.15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x14ac:dyDescent="0.15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x14ac:dyDescent="0.15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x14ac:dyDescent="0.15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x14ac:dyDescent="0.15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x14ac:dyDescent="0.15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x14ac:dyDescent="0.15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x14ac:dyDescent="0.15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x14ac:dyDescent="0.15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x14ac:dyDescent="0.15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x14ac:dyDescent="0.15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x14ac:dyDescent="0.15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x14ac:dyDescent="0.15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x14ac:dyDescent="0.15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x14ac:dyDescent="0.15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x14ac:dyDescent="0.15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x14ac:dyDescent="0.15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x14ac:dyDescent="0.15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x14ac:dyDescent="0.15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x14ac:dyDescent="0.15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x14ac:dyDescent="0.15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x14ac:dyDescent="0.15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x14ac:dyDescent="0.15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x14ac:dyDescent="0.15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x14ac:dyDescent="0.15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x14ac:dyDescent="0.15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x14ac:dyDescent="0.15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x14ac:dyDescent="0.15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x14ac:dyDescent="0.15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x14ac:dyDescent="0.15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x14ac:dyDescent="0.15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x14ac:dyDescent="0.15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x14ac:dyDescent="0.15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x14ac:dyDescent="0.15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x14ac:dyDescent="0.15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x14ac:dyDescent="0.15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x14ac:dyDescent="0.15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x14ac:dyDescent="0.15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x14ac:dyDescent="0.15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x14ac:dyDescent="0.15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x14ac:dyDescent="0.15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x14ac:dyDescent="0.15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x14ac:dyDescent="0.15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x14ac:dyDescent="0.15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x14ac:dyDescent="0.15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x14ac:dyDescent="0.15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x14ac:dyDescent="0.15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x14ac:dyDescent="0.15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x14ac:dyDescent="0.15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x14ac:dyDescent="0.15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x14ac:dyDescent="0.15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x14ac:dyDescent="0.15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x14ac:dyDescent="0.15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x14ac:dyDescent="0.15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x14ac:dyDescent="0.15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x14ac:dyDescent="0.15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x14ac:dyDescent="0.15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x14ac:dyDescent="0.15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x14ac:dyDescent="0.15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x14ac:dyDescent="0.15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x14ac:dyDescent="0.15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x14ac:dyDescent="0.15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x14ac:dyDescent="0.15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x14ac:dyDescent="0.15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x14ac:dyDescent="0.15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x14ac:dyDescent="0.15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x14ac:dyDescent="0.15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x14ac:dyDescent="0.15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x14ac:dyDescent="0.15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x14ac:dyDescent="0.15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x14ac:dyDescent="0.15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x14ac:dyDescent="0.15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x14ac:dyDescent="0.15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x14ac:dyDescent="0.15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x14ac:dyDescent="0.15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x14ac:dyDescent="0.15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x14ac:dyDescent="0.15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x14ac:dyDescent="0.15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x14ac:dyDescent="0.15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x14ac:dyDescent="0.15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x14ac:dyDescent="0.15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x14ac:dyDescent="0.15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x14ac:dyDescent="0.15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x14ac:dyDescent="0.15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x14ac:dyDescent="0.15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x14ac:dyDescent="0.15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x14ac:dyDescent="0.15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x14ac:dyDescent="0.15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x14ac:dyDescent="0.15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x14ac:dyDescent="0.15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x14ac:dyDescent="0.15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x14ac:dyDescent="0.15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x14ac:dyDescent="0.15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x14ac:dyDescent="0.15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x14ac:dyDescent="0.15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x14ac:dyDescent="0.15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x14ac:dyDescent="0.15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x14ac:dyDescent="0.15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x14ac:dyDescent="0.15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x14ac:dyDescent="0.15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x14ac:dyDescent="0.15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x14ac:dyDescent="0.15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x14ac:dyDescent="0.15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x14ac:dyDescent="0.15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x14ac:dyDescent="0.15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x14ac:dyDescent="0.15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x14ac:dyDescent="0.15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x14ac:dyDescent="0.15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x14ac:dyDescent="0.15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x14ac:dyDescent="0.15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x14ac:dyDescent="0.15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x14ac:dyDescent="0.15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x14ac:dyDescent="0.15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x14ac:dyDescent="0.15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x14ac:dyDescent="0.15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x14ac:dyDescent="0.15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x14ac:dyDescent="0.15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x14ac:dyDescent="0.15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x14ac:dyDescent="0.15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x14ac:dyDescent="0.15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x14ac:dyDescent="0.15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x14ac:dyDescent="0.15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x14ac:dyDescent="0.15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x14ac:dyDescent="0.15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x14ac:dyDescent="0.15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x14ac:dyDescent="0.15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x14ac:dyDescent="0.15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x14ac:dyDescent="0.15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x14ac:dyDescent="0.15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x14ac:dyDescent="0.15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x14ac:dyDescent="0.15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x14ac:dyDescent="0.15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x14ac:dyDescent="0.15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x14ac:dyDescent="0.15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x14ac:dyDescent="0.15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x14ac:dyDescent="0.15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x14ac:dyDescent="0.15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x14ac:dyDescent="0.15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x14ac:dyDescent="0.15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x14ac:dyDescent="0.15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x14ac:dyDescent="0.15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x14ac:dyDescent="0.15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x14ac:dyDescent="0.15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x14ac:dyDescent="0.15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x14ac:dyDescent="0.15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x14ac:dyDescent="0.15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x14ac:dyDescent="0.15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x14ac:dyDescent="0.15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x14ac:dyDescent="0.15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x14ac:dyDescent="0.15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x14ac:dyDescent="0.15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x14ac:dyDescent="0.15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x14ac:dyDescent="0.15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x14ac:dyDescent="0.15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x14ac:dyDescent="0.15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x14ac:dyDescent="0.15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x14ac:dyDescent="0.15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x14ac:dyDescent="0.15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x14ac:dyDescent="0.15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x14ac:dyDescent="0.15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x14ac:dyDescent="0.15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x14ac:dyDescent="0.15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x14ac:dyDescent="0.15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x14ac:dyDescent="0.15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x14ac:dyDescent="0.15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x14ac:dyDescent="0.15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x14ac:dyDescent="0.15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x14ac:dyDescent="0.15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x14ac:dyDescent="0.15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x14ac:dyDescent="0.15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x14ac:dyDescent="0.15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x14ac:dyDescent="0.15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x14ac:dyDescent="0.15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x14ac:dyDescent="0.15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x14ac:dyDescent="0.15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x14ac:dyDescent="0.15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x14ac:dyDescent="0.15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x14ac:dyDescent="0.15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x14ac:dyDescent="0.15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x14ac:dyDescent="0.15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x14ac:dyDescent="0.15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x14ac:dyDescent="0.15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x14ac:dyDescent="0.15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x14ac:dyDescent="0.15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x14ac:dyDescent="0.15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x14ac:dyDescent="0.15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x14ac:dyDescent="0.15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x14ac:dyDescent="0.15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x14ac:dyDescent="0.15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x14ac:dyDescent="0.15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x14ac:dyDescent="0.15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x14ac:dyDescent="0.15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x14ac:dyDescent="0.15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x14ac:dyDescent="0.15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x14ac:dyDescent="0.15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x14ac:dyDescent="0.15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x14ac:dyDescent="0.15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x14ac:dyDescent="0.15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x14ac:dyDescent="0.15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x14ac:dyDescent="0.15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x14ac:dyDescent="0.15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x14ac:dyDescent="0.15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x14ac:dyDescent="0.15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x14ac:dyDescent="0.15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x14ac:dyDescent="0.15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x14ac:dyDescent="0.15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x14ac:dyDescent="0.15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x14ac:dyDescent="0.15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x14ac:dyDescent="0.15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x14ac:dyDescent="0.15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x14ac:dyDescent="0.15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x14ac:dyDescent="0.15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x14ac:dyDescent="0.15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x14ac:dyDescent="0.15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x14ac:dyDescent="0.15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x14ac:dyDescent="0.15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x14ac:dyDescent="0.15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x14ac:dyDescent="0.15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x14ac:dyDescent="0.15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x14ac:dyDescent="0.15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x14ac:dyDescent="0.15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x14ac:dyDescent="0.15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x14ac:dyDescent="0.15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x14ac:dyDescent="0.15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x14ac:dyDescent="0.15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x14ac:dyDescent="0.15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x14ac:dyDescent="0.15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x14ac:dyDescent="0.15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x14ac:dyDescent="0.15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x14ac:dyDescent="0.15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x14ac:dyDescent="0.15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x14ac:dyDescent="0.15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x14ac:dyDescent="0.15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x14ac:dyDescent="0.15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x14ac:dyDescent="0.15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x14ac:dyDescent="0.15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x14ac:dyDescent="0.15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x14ac:dyDescent="0.15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x14ac:dyDescent="0.15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x14ac:dyDescent="0.15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x14ac:dyDescent="0.15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x14ac:dyDescent="0.15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x14ac:dyDescent="0.15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x14ac:dyDescent="0.15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x14ac:dyDescent="0.15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x14ac:dyDescent="0.15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x14ac:dyDescent="0.15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x14ac:dyDescent="0.15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x14ac:dyDescent="0.15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x14ac:dyDescent="0.15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x14ac:dyDescent="0.15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x14ac:dyDescent="0.15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x14ac:dyDescent="0.15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x14ac:dyDescent="0.15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x14ac:dyDescent="0.15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x14ac:dyDescent="0.15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x14ac:dyDescent="0.15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x14ac:dyDescent="0.15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x14ac:dyDescent="0.15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x14ac:dyDescent="0.15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x14ac:dyDescent="0.15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x14ac:dyDescent="0.15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x14ac:dyDescent="0.15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x14ac:dyDescent="0.15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x14ac:dyDescent="0.15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x14ac:dyDescent="0.15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x14ac:dyDescent="0.15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x14ac:dyDescent="0.15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x14ac:dyDescent="0.15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x14ac:dyDescent="0.15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x14ac:dyDescent="0.15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x14ac:dyDescent="0.15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x14ac:dyDescent="0.15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x14ac:dyDescent="0.15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x14ac:dyDescent="0.15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x14ac:dyDescent="0.15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x14ac:dyDescent="0.15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x14ac:dyDescent="0.15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x14ac:dyDescent="0.15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x14ac:dyDescent="0.15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x14ac:dyDescent="0.15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x14ac:dyDescent="0.15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x14ac:dyDescent="0.15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x14ac:dyDescent="0.15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x14ac:dyDescent="0.15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x14ac:dyDescent="0.15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x14ac:dyDescent="0.15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x14ac:dyDescent="0.15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x14ac:dyDescent="0.15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x14ac:dyDescent="0.15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x14ac:dyDescent="0.15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x14ac:dyDescent="0.15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x14ac:dyDescent="0.15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x14ac:dyDescent="0.15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x14ac:dyDescent="0.15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x14ac:dyDescent="0.15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x14ac:dyDescent="0.15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x14ac:dyDescent="0.15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x14ac:dyDescent="0.15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x14ac:dyDescent="0.15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x14ac:dyDescent="0.15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x14ac:dyDescent="0.15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x14ac:dyDescent="0.15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x14ac:dyDescent="0.15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x14ac:dyDescent="0.15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x14ac:dyDescent="0.15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x14ac:dyDescent="0.15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x14ac:dyDescent="0.15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x14ac:dyDescent="0.15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x14ac:dyDescent="0.15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x14ac:dyDescent="0.15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x14ac:dyDescent="0.15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x14ac:dyDescent="0.15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x14ac:dyDescent="0.15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x14ac:dyDescent="0.15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x14ac:dyDescent="0.15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x14ac:dyDescent="0.15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x14ac:dyDescent="0.15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x14ac:dyDescent="0.15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x14ac:dyDescent="0.15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x14ac:dyDescent="0.15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x14ac:dyDescent="0.15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x14ac:dyDescent="0.15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x14ac:dyDescent="0.15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x14ac:dyDescent="0.15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x14ac:dyDescent="0.15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x14ac:dyDescent="0.15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x14ac:dyDescent="0.15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x14ac:dyDescent="0.15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x14ac:dyDescent="0.15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x14ac:dyDescent="0.15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x14ac:dyDescent="0.15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x14ac:dyDescent="0.15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x14ac:dyDescent="0.15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x14ac:dyDescent="0.15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x14ac:dyDescent="0.15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x14ac:dyDescent="0.15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x14ac:dyDescent="0.15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x14ac:dyDescent="0.15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x14ac:dyDescent="0.15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x14ac:dyDescent="0.15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x14ac:dyDescent="0.15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x14ac:dyDescent="0.15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x14ac:dyDescent="0.15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x14ac:dyDescent="0.15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x14ac:dyDescent="0.15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x14ac:dyDescent="0.15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x14ac:dyDescent="0.15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x14ac:dyDescent="0.15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x14ac:dyDescent="0.15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x14ac:dyDescent="0.15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x14ac:dyDescent="0.15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x14ac:dyDescent="0.15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x14ac:dyDescent="0.15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x14ac:dyDescent="0.15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x14ac:dyDescent="0.15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x14ac:dyDescent="0.15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x14ac:dyDescent="0.15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x14ac:dyDescent="0.15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x14ac:dyDescent="0.15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x14ac:dyDescent="0.15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x14ac:dyDescent="0.15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x14ac:dyDescent="0.15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x14ac:dyDescent="0.15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x14ac:dyDescent="0.15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x14ac:dyDescent="0.15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x14ac:dyDescent="0.15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x14ac:dyDescent="0.15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x14ac:dyDescent="0.15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x14ac:dyDescent="0.15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x14ac:dyDescent="0.15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x14ac:dyDescent="0.15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x14ac:dyDescent="0.15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x14ac:dyDescent="0.15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x14ac:dyDescent="0.15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x14ac:dyDescent="0.15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x14ac:dyDescent="0.15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x14ac:dyDescent="0.15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x14ac:dyDescent="0.15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x14ac:dyDescent="0.15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x14ac:dyDescent="0.15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x14ac:dyDescent="0.15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x14ac:dyDescent="0.15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x14ac:dyDescent="0.15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x14ac:dyDescent="0.15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x14ac:dyDescent="0.15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x14ac:dyDescent="0.15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x14ac:dyDescent="0.15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x14ac:dyDescent="0.15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x14ac:dyDescent="0.15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x14ac:dyDescent="0.15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x14ac:dyDescent="0.15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x14ac:dyDescent="0.15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x14ac:dyDescent="0.15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x14ac:dyDescent="0.15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x14ac:dyDescent="0.15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x14ac:dyDescent="0.15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x14ac:dyDescent="0.15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x14ac:dyDescent="0.15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x14ac:dyDescent="0.15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x14ac:dyDescent="0.15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x14ac:dyDescent="0.15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x14ac:dyDescent="0.15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x14ac:dyDescent="0.15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x14ac:dyDescent="0.15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x14ac:dyDescent="0.15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x14ac:dyDescent="0.15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x14ac:dyDescent="0.15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x14ac:dyDescent="0.15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x14ac:dyDescent="0.15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x14ac:dyDescent="0.15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x14ac:dyDescent="0.15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x14ac:dyDescent="0.15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x14ac:dyDescent="0.15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x14ac:dyDescent="0.15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x14ac:dyDescent="0.15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x14ac:dyDescent="0.15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x14ac:dyDescent="0.15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x14ac:dyDescent="0.15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x14ac:dyDescent="0.15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x14ac:dyDescent="0.15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x14ac:dyDescent="0.15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x14ac:dyDescent="0.15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x14ac:dyDescent="0.15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x14ac:dyDescent="0.15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x14ac:dyDescent="0.15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x14ac:dyDescent="0.15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x14ac:dyDescent="0.15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x14ac:dyDescent="0.15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x14ac:dyDescent="0.15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x14ac:dyDescent="0.15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x14ac:dyDescent="0.15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x14ac:dyDescent="0.15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x14ac:dyDescent="0.15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x14ac:dyDescent="0.15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x14ac:dyDescent="0.15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x14ac:dyDescent="0.15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x14ac:dyDescent="0.15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x14ac:dyDescent="0.15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x14ac:dyDescent="0.15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x14ac:dyDescent="0.15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x14ac:dyDescent="0.15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x14ac:dyDescent="0.15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x14ac:dyDescent="0.15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x14ac:dyDescent="0.15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x14ac:dyDescent="0.15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x14ac:dyDescent="0.15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x14ac:dyDescent="0.15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x14ac:dyDescent="0.15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x14ac:dyDescent="0.15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x14ac:dyDescent="0.15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x14ac:dyDescent="0.15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x14ac:dyDescent="0.15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x14ac:dyDescent="0.15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x14ac:dyDescent="0.15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x14ac:dyDescent="0.15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x14ac:dyDescent="0.15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x14ac:dyDescent="0.15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x14ac:dyDescent="0.15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x14ac:dyDescent="0.15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x14ac:dyDescent="0.15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x14ac:dyDescent="0.15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x14ac:dyDescent="0.15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x14ac:dyDescent="0.15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x14ac:dyDescent="0.15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x14ac:dyDescent="0.15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x14ac:dyDescent="0.15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x14ac:dyDescent="0.15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x14ac:dyDescent="0.15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x14ac:dyDescent="0.15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x14ac:dyDescent="0.15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x14ac:dyDescent="0.15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x14ac:dyDescent="0.15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x14ac:dyDescent="0.15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x14ac:dyDescent="0.15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x14ac:dyDescent="0.15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x14ac:dyDescent="0.15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x14ac:dyDescent="0.15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x14ac:dyDescent="0.15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x14ac:dyDescent="0.15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x14ac:dyDescent="0.15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x14ac:dyDescent="0.15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x14ac:dyDescent="0.15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x14ac:dyDescent="0.15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x14ac:dyDescent="0.15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x14ac:dyDescent="0.15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x14ac:dyDescent="0.15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x14ac:dyDescent="0.15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x14ac:dyDescent="0.15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x14ac:dyDescent="0.15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x14ac:dyDescent="0.15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x14ac:dyDescent="0.15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x14ac:dyDescent="0.15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x14ac:dyDescent="0.15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x14ac:dyDescent="0.15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x14ac:dyDescent="0.15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x14ac:dyDescent="0.15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x14ac:dyDescent="0.15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x14ac:dyDescent="0.15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x14ac:dyDescent="0.15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x14ac:dyDescent="0.15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x14ac:dyDescent="0.15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x14ac:dyDescent="0.15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x14ac:dyDescent="0.15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x14ac:dyDescent="0.15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x14ac:dyDescent="0.15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x14ac:dyDescent="0.15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x14ac:dyDescent="0.15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x14ac:dyDescent="0.15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x14ac:dyDescent="0.15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x14ac:dyDescent="0.15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x14ac:dyDescent="0.15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x14ac:dyDescent="0.15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x14ac:dyDescent="0.15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x14ac:dyDescent="0.15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x14ac:dyDescent="0.15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x14ac:dyDescent="0.15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x14ac:dyDescent="0.15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x14ac:dyDescent="0.15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x14ac:dyDescent="0.15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x14ac:dyDescent="0.15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x14ac:dyDescent="0.15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x14ac:dyDescent="0.15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x14ac:dyDescent="0.15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x14ac:dyDescent="0.15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x14ac:dyDescent="0.15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x14ac:dyDescent="0.15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x14ac:dyDescent="0.15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x14ac:dyDescent="0.15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x14ac:dyDescent="0.15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x14ac:dyDescent="0.15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x14ac:dyDescent="0.15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x14ac:dyDescent="0.15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x14ac:dyDescent="0.15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x14ac:dyDescent="0.15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x14ac:dyDescent="0.15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x14ac:dyDescent="0.15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x14ac:dyDescent="0.15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x14ac:dyDescent="0.15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x14ac:dyDescent="0.15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x14ac:dyDescent="0.15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x14ac:dyDescent="0.15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x14ac:dyDescent="0.15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x14ac:dyDescent="0.15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x14ac:dyDescent="0.15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x14ac:dyDescent="0.15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x14ac:dyDescent="0.15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x14ac:dyDescent="0.15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x14ac:dyDescent="0.15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x14ac:dyDescent="0.15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x14ac:dyDescent="0.15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x14ac:dyDescent="0.15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x14ac:dyDescent="0.15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x14ac:dyDescent="0.15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x14ac:dyDescent="0.15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x14ac:dyDescent="0.15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x14ac:dyDescent="0.15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x14ac:dyDescent="0.15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x14ac:dyDescent="0.15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x14ac:dyDescent="0.15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x14ac:dyDescent="0.15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x14ac:dyDescent="0.15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x14ac:dyDescent="0.15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x14ac:dyDescent="0.15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x14ac:dyDescent="0.15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x14ac:dyDescent="0.15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x14ac:dyDescent="0.15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x14ac:dyDescent="0.15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x14ac:dyDescent="0.15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x14ac:dyDescent="0.15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x14ac:dyDescent="0.15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x14ac:dyDescent="0.15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x14ac:dyDescent="0.15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x14ac:dyDescent="0.15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x14ac:dyDescent="0.15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x14ac:dyDescent="0.15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x14ac:dyDescent="0.15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x14ac:dyDescent="0.15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x14ac:dyDescent="0.15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x14ac:dyDescent="0.15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x14ac:dyDescent="0.15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x14ac:dyDescent="0.15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x14ac:dyDescent="0.15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x14ac:dyDescent="0.15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x14ac:dyDescent="0.15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x14ac:dyDescent="0.15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x14ac:dyDescent="0.15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x14ac:dyDescent="0.15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x14ac:dyDescent="0.15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x14ac:dyDescent="0.15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x14ac:dyDescent="0.15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x14ac:dyDescent="0.15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x14ac:dyDescent="0.15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x14ac:dyDescent="0.15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x14ac:dyDescent="0.15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x14ac:dyDescent="0.15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x14ac:dyDescent="0.15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x14ac:dyDescent="0.15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x14ac:dyDescent="0.15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x14ac:dyDescent="0.15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x14ac:dyDescent="0.15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x14ac:dyDescent="0.15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x14ac:dyDescent="0.15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x14ac:dyDescent="0.15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x14ac:dyDescent="0.15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x14ac:dyDescent="0.15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x14ac:dyDescent="0.15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x14ac:dyDescent="0.15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x14ac:dyDescent="0.15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x14ac:dyDescent="0.15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x14ac:dyDescent="0.15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x14ac:dyDescent="0.15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x14ac:dyDescent="0.15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x14ac:dyDescent="0.15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x14ac:dyDescent="0.15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x14ac:dyDescent="0.15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x14ac:dyDescent="0.15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x14ac:dyDescent="0.15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x14ac:dyDescent="0.15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x14ac:dyDescent="0.15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x14ac:dyDescent="0.15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x14ac:dyDescent="0.15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x14ac:dyDescent="0.15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x14ac:dyDescent="0.15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x14ac:dyDescent="0.15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x14ac:dyDescent="0.15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x14ac:dyDescent="0.15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x14ac:dyDescent="0.15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x14ac:dyDescent="0.15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x14ac:dyDescent="0.15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x14ac:dyDescent="0.15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x14ac:dyDescent="0.15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x14ac:dyDescent="0.15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x14ac:dyDescent="0.15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x14ac:dyDescent="0.15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x14ac:dyDescent="0.15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x14ac:dyDescent="0.15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x14ac:dyDescent="0.15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x14ac:dyDescent="0.15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x14ac:dyDescent="0.15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x14ac:dyDescent="0.15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x14ac:dyDescent="0.15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x14ac:dyDescent="0.15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x14ac:dyDescent="0.15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x14ac:dyDescent="0.15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x14ac:dyDescent="0.15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x14ac:dyDescent="0.15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x14ac:dyDescent="0.15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x14ac:dyDescent="0.15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x14ac:dyDescent="0.15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x14ac:dyDescent="0.15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x14ac:dyDescent="0.15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x14ac:dyDescent="0.15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x14ac:dyDescent="0.15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x14ac:dyDescent="0.15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x14ac:dyDescent="0.15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x14ac:dyDescent="0.15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x14ac:dyDescent="0.15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x14ac:dyDescent="0.15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x14ac:dyDescent="0.15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x14ac:dyDescent="0.15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x14ac:dyDescent="0.15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x14ac:dyDescent="0.15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x14ac:dyDescent="0.15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x14ac:dyDescent="0.15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x14ac:dyDescent="0.15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x14ac:dyDescent="0.15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x14ac:dyDescent="0.15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x14ac:dyDescent="0.15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x14ac:dyDescent="0.15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x14ac:dyDescent="0.15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x14ac:dyDescent="0.15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x14ac:dyDescent="0.15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x14ac:dyDescent="0.15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x14ac:dyDescent="0.15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x14ac:dyDescent="0.15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x14ac:dyDescent="0.15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x14ac:dyDescent="0.15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x14ac:dyDescent="0.15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x14ac:dyDescent="0.15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x14ac:dyDescent="0.15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x14ac:dyDescent="0.15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x14ac:dyDescent="0.15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x14ac:dyDescent="0.15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x14ac:dyDescent="0.15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x14ac:dyDescent="0.15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x14ac:dyDescent="0.15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x14ac:dyDescent="0.15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x14ac:dyDescent="0.15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x14ac:dyDescent="0.15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x14ac:dyDescent="0.15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x14ac:dyDescent="0.15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x14ac:dyDescent="0.15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x14ac:dyDescent="0.15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x14ac:dyDescent="0.15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x14ac:dyDescent="0.15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x14ac:dyDescent="0.15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x14ac:dyDescent="0.15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x14ac:dyDescent="0.15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x14ac:dyDescent="0.15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x14ac:dyDescent="0.15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x14ac:dyDescent="0.15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x14ac:dyDescent="0.15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x14ac:dyDescent="0.15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x14ac:dyDescent="0.15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x14ac:dyDescent="0.15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x14ac:dyDescent="0.15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x14ac:dyDescent="0.15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x14ac:dyDescent="0.15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x14ac:dyDescent="0.15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x14ac:dyDescent="0.15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x14ac:dyDescent="0.15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x14ac:dyDescent="0.15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x14ac:dyDescent="0.15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x14ac:dyDescent="0.15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x14ac:dyDescent="0.15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x14ac:dyDescent="0.15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x14ac:dyDescent="0.15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x14ac:dyDescent="0.15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x14ac:dyDescent="0.15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x14ac:dyDescent="0.15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x14ac:dyDescent="0.15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x14ac:dyDescent="0.15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x14ac:dyDescent="0.15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x14ac:dyDescent="0.15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x14ac:dyDescent="0.15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x14ac:dyDescent="0.15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x14ac:dyDescent="0.15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x14ac:dyDescent="0.15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x14ac:dyDescent="0.15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x14ac:dyDescent="0.15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x14ac:dyDescent="0.15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x14ac:dyDescent="0.15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x14ac:dyDescent="0.15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x14ac:dyDescent="0.15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x14ac:dyDescent="0.15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x14ac:dyDescent="0.15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x14ac:dyDescent="0.15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x14ac:dyDescent="0.15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x14ac:dyDescent="0.15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x14ac:dyDescent="0.15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x14ac:dyDescent="0.15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x14ac:dyDescent="0.15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x14ac:dyDescent="0.15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x14ac:dyDescent="0.15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x14ac:dyDescent="0.15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x14ac:dyDescent="0.15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x14ac:dyDescent="0.15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x14ac:dyDescent="0.15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x14ac:dyDescent="0.15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x14ac:dyDescent="0.15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x14ac:dyDescent="0.15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x14ac:dyDescent="0.15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x14ac:dyDescent="0.15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x14ac:dyDescent="0.15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x14ac:dyDescent="0.15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x14ac:dyDescent="0.15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x14ac:dyDescent="0.15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x14ac:dyDescent="0.15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x14ac:dyDescent="0.15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x14ac:dyDescent="0.15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x14ac:dyDescent="0.15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x14ac:dyDescent="0.15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x14ac:dyDescent="0.15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x14ac:dyDescent="0.15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x14ac:dyDescent="0.15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x14ac:dyDescent="0.15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x14ac:dyDescent="0.15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x14ac:dyDescent="0.15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x14ac:dyDescent="0.15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x14ac:dyDescent="0.15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x14ac:dyDescent="0.15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x14ac:dyDescent="0.15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x14ac:dyDescent="0.15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x14ac:dyDescent="0.15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x14ac:dyDescent="0.15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x14ac:dyDescent="0.15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x14ac:dyDescent="0.15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x14ac:dyDescent="0.15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x14ac:dyDescent="0.15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x14ac:dyDescent="0.15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x14ac:dyDescent="0.15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x14ac:dyDescent="0.15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x14ac:dyDescent="0.15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x14ac:dyDescent="0.15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x14ac:dyDescent="0.15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x14ac:dyDescent="0.15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x14ac:dyDescent="0.15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x14ac:dyDescent="0.15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x14ac:dyDescent="0.15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x14ac:dyDescent="0.15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x14ac:dyDescent="0.15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x14ac:dyDescent="0.15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x14ac:dyDescent="0.15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x14ac:dyDescent="0.15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x14ac:dyDescent="0.15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x14ac:dyDescent="0.15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x14ac:dyDescent="0.15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x14ac:dyDescent="0.15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x14ac:dyDescent="0.15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x14ac:dyDescent="0.15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x14ac:dyDescent="0.15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x14ac:dyDescent="0.15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x14ac:dyDescent="0.15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x14ac:dyDescent="0.15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x14ac:dyDescent="0.15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x14ac:dyDescent="0.15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x14ac:dyDescent="0.15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x14ac:dyDescent="0.15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x14ac:dyDescent="0.15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x14ac:dyDescent="0.15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x14ac:dyDescent="0.15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x14ac:dyDescent="0.15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x14ac:dyDescent="0.15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x14ac:dyDescent="0.15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x14ac:dyDescent="0.15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x14ac:dyDescent="0.15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x14ac:dyDescent="0.15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x14ac:dyDescent="0.15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x14ac:dyDescent="0.15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x14ac:dyDescent="0.15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x14ac:dyDescent="0.15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x14ac:dyDescent="0.15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x14ac:dyDescent="0.15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x14ac:dyDescent="0.15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x14ac:dyDescent="0.15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x14ac:dyDescent="0.15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x14ac:dyDescent="0.15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x14ac:dyDescent="0.15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x14ac:dyDescent="0.15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x14ac:dyDescent="0.15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x14ac:dyDescent="0.15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x14ac:dyDescent="0.15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x14ac:dyDescent="0.15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x14ac:dyDescent="0.15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x14ac:dyDescent="0.15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x14ac:dyDescent="0.15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x14ac:dyDescent="0.15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x14ac:dyDescent="0.15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x14ac:dyDescent="0.15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x14ac:dyDescent="0.15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x14ac:dyDescent="0.15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x14ac:dyDescent="0.15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x14ac:dyDescent="0.15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x14ac:dyDescent="0.15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x14ac:dyDescent="0.15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x14ac:dyDescent="0.15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x14ac:dyDescent="0.15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x14ac:dyDescent="0.15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x14ac:dyDescent="0.15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x14ac:dyDescent="0.15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x14ac:dyDescent="0.15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x14ac:dyDescent="0.15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x14ac:dyDescent="0.15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x14ac:dyDescent="0.15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x14ac:dyDescent="0.15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x14ac:dyDescent="0.15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x14ac:dyDescent="0.15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x14ac:dyDescent="0.15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x14ac:dyDescent="0.15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x14ac:dyDescent="0.15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x14ac:dyDescent="0.15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x14ac:dyDescent="0.15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x14ac:dyDescent="0.15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x14ac:dyDescent="0.15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x14ac:dyDescent="0.15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x14ac:dyDescent="0.15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x14ac:dyDescent="0.15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x14ac:dyDescent="0.15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x14ac:dyDescent="0.15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x14ac:dyDescent="0.15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x14ac:dyDescent="0.15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x14ac:dyDescent="0.15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x14ac:dyDescent="0.15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x14ac:dyDescent="0.15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x14ac:dyDescent="0.15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x14ac:dyDescent="0.15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x14ac:dyDescent="0.15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x14ac:dyDescent="0.15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x14ac:dyDescent="0.15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x14ac:dyDescent="0.15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x14ac:dyDescent="0.15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x14ac:dyDescent="0.15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x14ac:dyDescent="0.15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x14ac:dyDescent="0.15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x14ac:dyDescent="0.15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x14ac:dyDescent="0.15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x14ac:dyDescent="0.15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x14ac:dyDescent="0.15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x14ac:dyDescent="0.15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x14ac:dyDescent="0.15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x14ac:dyDescent="0.15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x14ac:dyDescent="0.15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x14ac:dyDescent="0.15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x14ac:dyDescent="0.15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x14ac:dyDescent="0.15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x14ac:dyDescent="0.15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x14ac:dyDescent="0.15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x14ac:dyDescent="0.15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x14ac:dyDescent="0.15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x14ac:dyDescent="0.15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x14ac:dyDescent="0.15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x14ac:dyDescent="0.15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x14ac:dyDescent="0.15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x14ac:dyDescent="0.15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x14ac:dyDescent="0.15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x14ac:dyDescent="0.15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x14ac:dyDescent="0.15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x14ac:dyDescent="0.15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x14ac:dyDescent="0.15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x14ac:dyDescent="0.15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x14ac:dyDescent="0.15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x14ac:dyDescent="0.15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x14ac:dyDescent="0.15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x14ac:dyDescent="0.15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x14ac:dyDescent="0.15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x14ac:dyDescent="0.15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x14ac:dyDescent="0.15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x14ac:dyDescent="0.15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x14ac:dyDescent="0.15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x14ac:dyDescent="0.15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x14ac:dyDescent="0.15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x14ac:dyDescent="0.15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x14ac:dyDescent="0.15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x14ac:dyDescent="0.15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x14ac:dyDescent="0.15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x14ac:dyDescent="0.15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x14ac:dyDescent="0.15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x14ac:dyDescent="0.15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x14ac:dyDescent="0.15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x14ac:dyDescent="0.15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x14ac:dyDescent="0.15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x14ac:dyDescent="0.15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x14ac:dyDescent="0.15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x14ac:dyDescent="0.15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x14ac:dyDescent="0.15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x14ac:dyDescent="0.15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x14ac:dyDescent="0.15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x14ac:dyDescent="0.15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x14ac:dyDescent="0.15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x14ac:dyDescent="0.15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x14ac:dyDescent="0.15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x14ac:dyDescent="0.15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x14ac:dyDescent="0.15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x14ac:dyDescent="0.15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x14ac:dyDescent="0.15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x14ac:dyDescent="0.15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x14ac:dyDescent="0.15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x14ac:dyDescent="0.15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x14ac:dyDescent="0.15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x14ac:dyDescent="0.15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x14ac:dyDescent="0.15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x14ac:dyDescent="0.15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x14ac:dyDescent="0.15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x14ac:dyDescent="0.15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x14ac:dyDescent="0.15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x14ac:dyDescent="0.15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x14ac:dyDescent="0.15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x14ac:dyDescent="0.15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x14ac:dyDescent="0.15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x14ac:dyDescent="0.15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x14ac:dyDescent="0.15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x14ac:dyDescent="0.15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x14ac:dyDescent="0.15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x14ac:dyDescent="0.15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x14ac:dyDescent="0.15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x14ac:dyDescent="0.15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x14ac:dyDescent="0.15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x14ac:dyDescent="0.15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x14ac:dyDescent="0.15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x14ac:dyDescent="0.15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x14ac:dyDescent="0.15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x14ac:dyDescent="0.15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x14ac:dyDescent="0.15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x14ac:dyDescent="0.15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x14ac:dyDescent="0.15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x14ac:dyDescent="0.15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x14ac:dyDescent="0.15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x14ac:dyDescent="0.15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x14ac:dyDescent="0.15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x14ac:dyDescent="0.15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x14ac:dyDescent="0.15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x14ac:dyDescent="0.15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x14ac:dyDescent="0.15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x14ac:dyDescent="0.15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x14ac:dyDescent="0.15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x14ac:dyDescent="0.15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x14ac:dyDescent="0.15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x14ac:dyDescent="0.15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x14ac:dyDescent="0.15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x14ac:dyDescent="0.15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x14ac:dyDescent="0.15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x14ac:dyDescent="0.15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x14ac:dyDescent="0.15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x14ac:dyDescent="0.15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x14ac:dyDescent="0.15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x14ac:dyDescent="0.15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x14ac:dyDescent="0.15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x14ac:dyDescent="0.15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x14ac:dyDescent="0.15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x14ac:dyDescent="0.15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x14ac:dyDescent="0.15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x14ac:dyDescent="0.15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x14ac:dyDescent="0.15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x14ac:dyDescent="0.15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x14ac:dyDescent="0.15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x14ac:dyDescent="0.15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x14ac:dyDescent="0.15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x14ac:dyDescent="0.15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x14ac:dyDescent="0.15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x14ac:dyDescent="0.15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x14ac:dyDescent="0.15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x14ac:dyDescent="0.15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x14ac:dyDescent="0.15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x14ac:dyDescent="0.15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x14ac:dyDescent="0.15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x14ac:dyDescent="0.15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x14ac:dyDescent="0.15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x14ac:dyDescent="0.15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x14ac:dyDescent="0.15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x14ac:dyDescent="0.15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x14ac:dyDescent="0.15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x14ac:dyDescent="0.15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x14ac:dyDescent="0.15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x14ac:dyDescent="0.15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x14ac:dyDescent="0.15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x14ac:dyDescent="0.15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x14ac:dyDescent="0.15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x14ac:dyDescent="0.15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x14ac:dyDescent="0.15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x14ac:dyDescent="0.15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x14ac:dyDescent="0.15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x14ac:dyDescent="0.15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x14ac:dyDescent="0.15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x14ac:dyDescent="0.15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x14ac:dyDescent="0.15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x14ac:dyDescent="0.15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x14ac:dyDescent="0.15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x14ac:dyDescent="0.15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x14ac:dyDescent="0.15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x14ac:dyDescent="0.15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x14ac:dyDescent="0.15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x14ac:dyDescent="0.15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x14ac:dyDescent="0.15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x14ac:dyDescent="0.15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x14ac:dyDescent="0.15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x14ac:dyDescent="0.15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x14ac:dyDescent="0.15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x14ac:dyDescent="0.15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x14ac:dyDescent="0.15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x14ac:dyDescent="0.15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x14ac:dyDescent="0.15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x14ac:dyDescent="0.15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x14ac:dyDescent="0.15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x14ac:dyDescent="0.15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x14ac:dyDescent="0.15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x14ac:dyDescent="0.15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x14ac:dyDescent="0.15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x14ac:dyDescent="0.15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x14ac:dyDescent="0.15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x14ac:dyDescent="0.15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x14ac:dyDescent="0.15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x14ac:dyDescent="0.15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x14ac:dyDescent="0.15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x14ac:dyDescent="0.15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x14ac:dyDescent="0.15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x14ac:dyDescent="0.15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x14ac:dyDescent="0.15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x14ac:dyDescent="0.15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x14ac:dyDescent="0.15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x14ac:dyDescent="0.15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x14ac:dyDescent="0.15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x14ac:dyDescent="0.15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x14ac:dyDescent="0.15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x14ac:dyDescent="0.15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x14ac:dyDescent="0.15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x14ac:dyDescent="0.15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x14ac:dyDescent="0.15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x14ac:dyDescent="0.15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x14ac:dyDescent="0.15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x14ac:dyDescent="0.15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x14ac:dyDescent="0.15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x14ac:dyDescent="0.15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x14ac:dyDescent="0.15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x14ac:dyDescent="0.15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x14ac:dyDescent="0.15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x14ac:dyDescent="0.15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x14ac:dyDescent="0.15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x14ac:dyDescent="0.15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x14ac:dyDescent="0.15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x14ac:dyDescent="0.15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x14ac:dyDescent="0.15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x14ac:dyDescent="0.15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x14ac:dyDescent="0.15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x14ac:dyDescent="0.15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x14ac:dyDescent="0.15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x14ac:dyDescent="0.15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x14ac:dyDescent="0.15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x14ac:dyDescent="0.15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x14ac:dyDescent="0.15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x14ac:dyDescent="0.15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x14ac:dyDescent="0.15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x14ac:dyDescent="0.15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x14ac:dyDescent="0.15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x14ac:dyDescent="0.15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x14ac:dyDescent="0.15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x14ac:dyDescent="0.15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x14ac:dyDescent="0.15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x14ac:dyDescent="0.15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x14ac:dyDescent="0.15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x14ac:dyDescent="0.15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x14ac:dyDescent="0.15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x14ac:dyDescent="0.15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x14ac:dyDescent="0.15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x14ac:dyDescent="0.15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x14ac:dyDescent="0.15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x14ac:dyDescent="0.15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x14ac:dyDescent="0.15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x14ac:dyDescent="0.15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x14ac:dyDescent="0.15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x14ac:dyDescent="0.15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x14ac:dyDescent="0.15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x14ac:dyDescent="0.15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x14ac:dyDescent="0.15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x14ac:dyDescent="0.15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x14ac:dyDescent="0.15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x14ac:dyDescent="0.15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x14ac:dyDescent="0.15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x14ac:dyDescent="0.15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x14ac:dyDescent="0.15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x14ac:dyDescent="0.15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x14ac:dyDescent="0.15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x14ac:dyDescent="0.15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x14ac:dyDescent="0.15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x14ac:dyDescent="0.15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x14ac:dyDescent="0.15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x14ac:dyDescent="0.15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x14ac:dyDescent="0.15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x14ac:dyDescent="0.15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x14ac:dyDescent="0.15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x14ac:dyDescent="0.15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x14ac:dyDescent="0.15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x14ac:dyDescent="0.15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x14ac:dyDescent="0.15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x14ac:dyDescent="0.15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x14ac:dyDescent="0.15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x14ac:dyDescent="0.15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x14ac:dyDescent="0.15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x14ac:dyDescent="0.15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x14ac:dyDescent="0.15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x14ac:dyDescent="0.15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x14ac:dyDescent="0.15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x14ac:dyDescent="0.15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x14ac:dyDescent="0.15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x14ac:dyDescent="0.15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x14ac:dyDescent="0.15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x14ac:dyDescent="0.15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x14ac:dyDescent="0.15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x14ac:dyDescent="0.15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x14ac:dyDescent="0.15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x14ac:dyDescent="0.15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x14ac:dyDescent="0.15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x14ac:dyDescent="0.15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x14ac:dyDescent="0.15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x14ac:dyDescent="0.15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x14ac:dyDescent="0.15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x14ac:dyDescent="0.15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x14ac:dyDescent="0.15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x14ac:dyDescent="0.15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x14ac:dyDescent="0.15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x14ac:dyDescent="0.15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x14ac:dyDescent="0.15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x14ac:dyDescent="0.15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x14ac:dyDescent="0.15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x14ac:dyDescent="0.15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x14ac:dyDescent="0.15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x14ac:dyDescent="0.15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x14ac:dyDescent="0.15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x14ac:dyDescent="0.15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x14ac:dyDescent="0.15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x14ac:dyDescent="0.15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x14ac:dyDescent="0.15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x14ac:dyDescent="0.15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x14ac:dyDescent="0.15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x14ac:dyDescent="0.15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x14ac:dyDescent="0.15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x14ac:dyDescent="0.15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x14ac:dyDescent="0.15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x14ac:dyDescent="0.15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x14ac:dyDescent="0.15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x14ac:dyDescent="0.15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x14ac:dyDescent="0.15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x14ac:dyDescent="0.15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x14ac:dyDescent="0.15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x14ac:dyDescent="0.15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x14ac:dyDescent="0.15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x14ac:dyDescent="0.15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x14ac:dyDescent="0.15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x14ac:dyDescent="0.15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x14ac:dyDescent="0.15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x14ac:dyDescent="0.15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x14ac:dyDescent="0.15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x14ac:dyDescent="0.15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x14ac:dyDescent="0.15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x14ac:dyDescent="0.15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x14ac:dyDescent="0.15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x14ac:dyDescent="0.15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x14ac:dyDescent="0.15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x14ac:dyDescent="0.15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x14ac:dyDescent="0.15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x14ac:dyDescent="0.15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x14ac:dyDescent="0.15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x14ac:dyDescent="0.15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x14ac:dyDescent="0.15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x14ac:dyDescent="0.15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x14ac:dyDescent="0.15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x14ac:dyDescent="0.15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x14ac:dyDescent="0.15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x14ac:dyDescent="0.15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x14ac:dyDescent="0.15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x14ac:dyDescent="0.15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x14ac:dyDescent="0.15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x14ac:dyDescent="0.15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x14ac:dyDescent="0.15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x14ac:dyDescent="0.15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x14ac:dyDescent="0.15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x14ac:dyDescent="0.15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x14ac:dyDescent="0.15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x14ac:dyDescent="0.15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x14ac:dyDescent="0.15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x14ac:dyDescent="0.15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x14ac:dyDescent="0.15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x14ac:dyDescent="0.15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x14ac:dyDescent="0.15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x14ac:dyDescent="0.15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x14ac:dyDescent="0.15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x14ac:dyDescent="0.15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x14ac:dyDescent="0.15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x14ac:dyDescent="0.15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x14ac:dyDescent="0.15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x14ac:dyDescent="0.15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x14ac:dyDescent="0.15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x14ac:dyDescent="0.15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x14ac:dyDescent="0.15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x14ac:dyDescent="0.15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x14ac:dyDescent="0.15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x14ac:dyDescent="0.15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x14ac:dyDescent="0.15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x14ac:dyDescent="0.15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x14ac:dyDescent="0.15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x14ac:dyDescent="0.15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x14ac:dyDescent="0.15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x14ac:dyDescent="0.15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x14ac:dyDescent="0.15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x14ac:dyDescent="0.15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x14ac:dyDescent="0.15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x14ac:dyDescent="0.15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x14ac:dyDescent="0.15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x14ac:dyDescent="0.15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x14ac:dyDescent="0.15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x14ac:dyDescent="0.15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x14ac:dyDescent="0.15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x14ac:dyDescent="0.15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x14ac:dyDescent="0.15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x14ac:dyDescent="0.15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x14ac:dyDescent="0.15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x14ac:dyDescent="0.15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x14ac:dyDescent="0.15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x14ac:dyDescent="0.15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x14ac:dyDescent="0.15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x14ac:dyDescent="0.15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x14ac:dyDescent="0.15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x14ac:dyDescent="0.15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x14ac:dyDescent="0.15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x14ac:dyDescent="0.15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x14ac:dyDescent="0.15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x14ac:dyDescent="0.15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x14ac:dyDescent="0.15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x14ac:dyDescent="0.15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x14ac:dyDescent="0.15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x14ac:dyDescent="0.15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x14ac:dyDescent="0.15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x14ac:dyDescent="0.15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x14ac:dyDescent="0.15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x14ac:dyDescent="0.15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x14ac:dyDescent="0.15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x14ac:dyDescent="0.15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x14ac:dyDescent="0.15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x14ac:dyDescent="0.15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x14ac:dyDescent="0.15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x14ac:dyDescent="0.15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x14ac:dyDescent="0.15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x14ac:dyDescent="0.15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x14ac:dyDescent="0.15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x14ac:dyDescent="0.15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x14ac:dyDescent="0.15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x14ac:dyDescent="0.15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x14ac:dyDescent="0.15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x14ac:dyDescent="0.15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x14ac:dyDescent="0.15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x14ac:dyDescent="0.15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x14ac:dyDescent="0.15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x14ac:dyDescent="0.15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x14ac:dyDescent="0.15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x14ac:dyDescent="0.15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x14ac:dyDescent="0.15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x14ac:dyDescent="0.15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x14ac:dyDescent="0.15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x14ac:dyDescent="0.15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x14ac:dyDescent="0.15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x14ac:dyDescent="0.15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x14ac:dyDescent="0.15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x14ac:dyDescent="0.15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x14ac:dyDescent="0.15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x14ac:dyDescent="0.15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x14ac:dyDescent="0.15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x14ac:dyDescent="0.15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x14ac:dyDescent="0.15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x14ac:dyDescent="0.15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x14ac:dyDescent="0.15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x14ac:dyDescent="0.15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x14ac:dyDescent="0.15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x14ac:dyDescent="0.15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x14ac:dyDescent="0.15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x14ac:dyDescent="0.15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x14ac:dyDescent="0.15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x14ac:dyDescent="0.15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x14ac:dyDescent="0.15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x14ac:dyDescent="0.15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x14ac:dyDescent="0.15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x14ac:dyDescent="0.15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x14ac:dyDescent="0.15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x14ac:dyDescent="0.15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x14ac:dyDescent="0.15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x14ac:dyDescent="0.15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x14ac:dyDescent="0.15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x14ac:dyDescent="0.15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x14ac:dyDescent="0.15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x14ac:dyDescent="0.15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x14ac:dyDescent="0.15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x14ac:dyDescent="0.15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x14ac:dyDescent="0.15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x14ac:dyDescent="0.15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x14ac:dyDescent="0.15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x14ac:dyDescent="0.15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x14ac:dyDescent="0.15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x14ac:dyDescent="0.15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x14ac:dyDescent="0.15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x14ac:dyDescent="0.15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x14ac:dyDescent="0.15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x14ac:dyDescent="0.15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x14ac:dyDescent="0.15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x14ac:dyDescent="0.15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x14ac:dyDescent="0.15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x14ac:dyDescent="0.15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x14ac:dyDescent="0.15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x14ac:dyDescent="0.15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x14ac:dyDescent="0.15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x14ac:dyDescent="0.15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x14ac:dyDescent="0.15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x14ac:dyDescent="0.15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x14ac:dyDescent="0.15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x14ac:dyDescent="0.15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x14ac:dyDescent="0.15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x14ac:dyDescent="0.15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x14ac:dyDescent="0.15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x14ac:dyDescent="0.15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x14ac:dyDescent="0.15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x14ac:dyDescent="0.15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x14ac:dyDescent="0.15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x14ac:dyDescent="0.15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x14ac:dyDescent="0.15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x14ac:dyDescent="0.15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x14ac:dyDescent="0.15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x14ac:dyDescent="0.15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x14ac:dyDescent="0.15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x14ac:dyDescent="0.15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x14ac:dyDescent="0.15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x14ac:dyDescent="0.15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x14ac:dyDescent="0.15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x14ac:dyDescent="0.15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x14ac:dyDescent="0.15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x14ac:dyDescent="0.15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x14ac:dyDescent="0.15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x14ac:dyDescent="0.15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x14ac:dyDescent="0.15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x14ac:dyDescent="0.15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x14ac:dyDescent="0.15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x14ac:dyDescent="0.15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x14ac:dyDescent="0.15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x14ac:dyDescent="0.15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x14ac:dyDescent="0.15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x14ac:dyDescent="0.15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x14ac:dyDescent="0.15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x14ac:dyDescent="0.15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x14ac:dyDescent="0.15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x14ac:dyDescent="0.15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x14ac:dyDescent="0.15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x14ac:dyDescent="0.15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x14ac:dyDescent="0.15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x14ac:dyDescent="0.15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x14ac:dyDescent="0.15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x14ac:dyDescent="0.15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x14ac:dyDescent="0.15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x14ac:dyDescent="0.15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x14ac:dyDescent="0.15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x14ac:dyDescent="0.15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x14ac:dyDescent="0.15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x14ac:dyDescent="0.15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x14ac:dyDescent="0.15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x14ac:dyDescent="0.15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x14ac:dyDescent="0.15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x14ac:dyDescent="0.15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x14ac:dyDescent="0.15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x14ac:dyDescent="0.15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x14ac:dyDescent="0.15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x14ac:dyDescent="0.15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x14ac:dyDescent="0.15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x14ac:dyDescent="0.15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x14ac:dyDescent="0.15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x14ac:dyDescent="0.15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x14ac:dyDescent="0.15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x14ac:dyDescent="0.15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x14ac:dyDescent="0.15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x14ac:dyDescent="0.15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x14ac:dyDescent="0.15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x14ac:dyDescent="0.15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x14ac:dyDescent="0.15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x14ac:dyDescent="0.15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x14ac:dyDescent="0.15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x14ac:dyDescent="0.15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x14ac:dyDescent="0.15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x14ac:dyDescent="0.15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x14ac:dyDescent="0.15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x14ac:dyDescent="0.15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x14ac:dyDescent="0.15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x14ac:dyDescent="0.15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x14ac:dyDescent="0.15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x14ac:dyDescent="0.15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x14ac:dyDescent="0.15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x14ac:dyDescent="0.15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x14ac:dyDescent="0.15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x14ac:dyDescent="0.15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x14ac:dyDescent="0.15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x14ac:dyDescent="0.15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x14ac:dyDescent="0.15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x14ac:dyDescent="0.15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x14ac:dyDescent="0.15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x14ac:dyDescent="0.15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x14ac:dyDescent="0.15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x14ac:dyDescent="0.15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x14ac:dyDescent="0.15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x14ac:dyDescent="0.15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x14ac:dyDescent="0.15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x14ac:dyDescent="0.15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x14ac:dyDescent="0.15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x14ac:dyDescent="0.15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x14ac:dyDescent="0.15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x14ac:dyDescent="0.15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x14ac:dyDescent="0.15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x14ac:dyDescent="0.15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x14ac:dyDescent="0.15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x14ac:dyDescent="0.15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x14ac:dyDescent="0.15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x14ac:dyDescent="0.15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x14ac:dyDescent="0.15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x14ac:dyDescent="0.15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x14ac:dyDescent="0.15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x14ac:dyDescent="0.15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x14ac:dyDescent="0.15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x14ac:dyDescent="0.15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x14ac:dyDescent="0.15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x14ac:dyDescent="0.15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x14ac:dyDescent="0.15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x14ac:dyDescent="0.15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x14ac:dyDescent="0.15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x14ac:dyDescent="0.15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x14ac:dyDescent="0.15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x14ac:dyDescent="0.15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x14ac:dyDescent="0.15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x14ac:dyDescent="0.15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x14ac:dyDescent="0.15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x14ac:dyDescent="0.15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x14ac:dyDescent="0.15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x14ac:dyDescent="0.15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x14ac:dyDescent="0.15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x14ac:dyDescent="0.15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x14ac:dyDescent="0.15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x14ac:dyDescent="0.15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x14ac:dyDescent="0.15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x14ac:dyDescent="0.15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x14ac:dyDescent="0.15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x14ac:dyDescent="0.15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x14ac:dyDescent="0.15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x14ac:dyDescent="0.15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x14ac:dyDescent="0.15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x14ac:dyDescent="0.15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x14ac:dyDescent="0.15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x14ac:dyDescent="0.15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x14ac:dyDescent="0.15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x14ac:dyDescent="0.15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x14ac:dyDescent="0.15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x14ac:dyDescent="0.15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x14ac:dyDescent="0.15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x14ac:dyDescent="0.15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x14ac:dyDescent="0.15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x14ac:dyDescent="0.15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x14ac:dyDescent="0.15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x14ac:dyDescent="0.15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x14ac:dyDescent="0.15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x14ac:dyDescent="0.15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x14ac:dyDescent="0.15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x14ac:dyDescent="0.15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x14ac:dyDescent="0.15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x14ac:dyDescent="0.15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x14ac:dyDescent="0.15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x14ac:dyDescent="0.15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x14ac:dyDescent="0.15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x14ac:dyDescent="0.15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x14ac:dyDescent="0.15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x14ac:dyDescent="0.15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x14ac:dyDescent="0.15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x14ac:dyDescent="0.15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x14ac:dyDescent="0.15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x14ac:dyDescent="0.15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x14ac:dyDescent="0.15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x14ac:dyDescent="0.15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x14ac:dyDescent="0.15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x14ac:dyDescent="0.15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x14ac:dyDescent="0.15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x14ac:dyDescent="0.15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x14ac:dyDescent="0.15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x14ac:dyDescent="0.15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x14ac:dyDescent="0.15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x14ac:dyDescent="0.15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x14ac:dyDescent="0.15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x14ac:dyDescent="0.15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x14ac:dyDescent="0.15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x14ac:dyDescent="0.15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x14ac:dyDescent="0.15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x14ac:dyDescent="0.15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x14ac:dyDescent="0.15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x14ac:dyDescent="0.15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x14ac:dyDescent="0.15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x14ac:dyDescent="0.15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x14ac:dyDescent="0.15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x14ac:dyDescent="0.15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x14ac:dyDescent="0.15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x14ac:dyDescent="0.15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x14ac:dyDescent="0.15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x14ac:dyDescent="0.15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x14ac:dyDescent="0.15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x14ac:dyDescent="0.15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x14ac:dyDescent="0.15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x14ac:dyDescent="0.15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x14ac:dyDescent="0.15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x14ac:dyDescent="0.15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x14ac:dyDescent="0.15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x14ac:dyDescent="0.15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x14ac:dyDescent="0.15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x14ac:dyDescent="0.15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x14ac:dyDescent="0.15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x14ac:dyDescent="0.15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x14ac:dyDescent="0.15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x14ac:dyDescent="0.15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x14ac:dyDescent="0.15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x14ac:dyDescent="0.15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x14ac:dyDescent="0.15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x14ac:dyDescent="0.15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x14ac:dyDescent="0.15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x14ac:dyDescent="0.15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x14ac:dyDescent="0.15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x14ac:dyDescent="0.15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x14ac:dyDescent="0.15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x14ac:dyDescent="0.15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x14ac:dyDescent="0.15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x14ac:dyDescent="0.15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x14ac:dyDescent="0.15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x14ac:dyDescent="0.15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x14ac:dyDescent="0.15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x14ac:dyDescent="0.15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x14ac:dyDescent="0.15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x14ac:dyDescent="0.15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x14ac:dyDescent="0.15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x14ac:dyDescent="0.15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x14ac:dyDescent="0.15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x14ac:dyDescent="0.15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x14ac:dyDescent="0.15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x14ac:dyDescent="0.15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x14ac:dyDescent="0.15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x14ac:dyDescent="0.15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x14ac:dyDescent="0.15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x14ac:dyDescent="0.15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x14ac:dyDescent="0.15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x14ac:dyDescent="0.15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x14ac:dyDescent="0.15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x14ac:dyDescent="0.15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x14ac:dyDescent="0.15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x14ac:dyDescent="0.15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x14ac:dyDescent="0.15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x14ac:dyDescent="0.15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x14ac:dyDescent="0.15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x14ac:dyDescent="0.15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x14ac:dyDescent="0.15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x14ac:dyDescent="0.15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x14ac:dyDescent="0.15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x14ac:dyDescent="0.15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x14ac:dyDescent="0.15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x14ac:dyDescent="0.15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x14ac:dyDescent="0.15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x14ac:dyDescent="0.15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x14ac:dyDescent="0.15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x14ac:dyDescent="0.15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x14ac:dyDescent="0.15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x14ac:dyDescent="0.15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x14ac:dyDescent="0.15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x14ac:dyDescent="0.15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x14ac:dyDescent="0.15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x14ac:dyDescent="0.15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x14ac:dyDescent="0.15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x14ac:dyDescent="0.15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x14ac:dyDescent="0.15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x14ac:dyDescent="0.15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x14ac:dyDescent="0.15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x14ac:dyDescent="0.15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x14ac:dyDescent="0.15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x14ac:dyDescent="0.15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x14ac:dyDescent="0.15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x14ac:dyDescent="0.15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x14ac:dyDescent="0.15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x14ac:dyDescent="0.15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x14ac:dyDescent="0.15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x14ac:dyDescent="0.15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x14ac:dyDescent="0.15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x14ac:dyDescent="0.15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x14ac:dyDescent="0.15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x14ac:dyDescent="0.15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x14ac:dyDescent="0.15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x14ac:dyDescent="0.15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x14ac:dyDescent="0.15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x14ac:dyDescent="0.15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x14ac:dyDescent="0.15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x14ac:dyDescent="0.15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x14ac:dyDescent="0.15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x14ac:dyDescent="0.15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x14ac:dyDescent="0.15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x14ac:dyDescent="0.15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x14ac:dyDescent="0.15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x14ac:dyDescent="0.15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x14ac:dyDescent="0.15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x14ac:dyDescent="0.15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x14ac:dyDescent="0.15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x14ac:dyDescent="0.15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x14ac:dyDescent="0.15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x14ac:dyDescent="0.15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x14ac:dyDescent="0.15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x14ac:dyDescent="0.15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x14ac:dyDescent="0.15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x14ac:dyDescent="0.15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x14ac:dyDescent="0.15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x14ac:dyDescent="0.15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x14ac:dyDescent="0.15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x14ac:dyDescent="0.15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x14ac:dyDescent="0.15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x14ac:dyDescent="0.15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x14ac:dyDescent="0.15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x14ac:dyDescent="0.15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x14ac:dyDescent="0.15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x14ac:dyDescent="0.15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x14ac:dyDescent="0.15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x14ac:dyDescent="0.15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x14ac:dyDescent="0.15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x14ac:dyDescent="0.15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x14ac:dyDescent="0.15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x14ac:dyDescent="0.15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x14ac:dyDescent="0.15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x14ac:dyDescent="0.15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x14ac:dyDescent="0.15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x14ac:dyDescent="0.15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x14ac:dyDescent="0.15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x14ac:dyDescent="0.15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x14ac:dyDescent="0.15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x14ac:dyDescent="0.15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x14ac:dyDescent="0.15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x14ac:dyDescent="0.15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x14ac:dyDescent="0.15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x14ac:dyDescent="0.15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x14ac:dyDescent="0.15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x14ac:dyDescent="0.15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x14ac:dyDescent="0.15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x14ac:dyDescent="0.15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x14ac:dyDescent="0.15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x14ac:dyDescent="0.15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x14ac:dyDescent="0.15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x14ac:dyDescent="0.15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x14ac:dyDescent="0.15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x14ac:dyDescent="0.15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x14ac:dyDescent="0.15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x14ac:dyDescent="0.15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x14ac:dyDescent="0.15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x14ac:dyDescent="0.15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x14ac:dyDescent="0.15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x14ac:dyDescent="0.15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x14ac:dyDescent="0.15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x14ac:dyDescent="0.15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x14ac:dyDescent="0.15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x14ac:dyDescent="0.15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x14ac:dyDescent="0.15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x14ac:dyDescent="0.15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x14ac:dyDescent="0.15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x14ac:dyDescent="0.15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x14ac:dyDescent="0.15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x14ac:dyDescent="0.15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x14ac:dyDescent="0.15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x14ac:dyDescent="0.15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x14ac:dyDescent="0.15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x14ac:dyDescent="0.15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x14ac:dyDescent="0.15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x14ac:dyDescent="0.15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x14ac:dyDescent="0.15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x14ac:dyDescent="0.15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x14ac:dyDescent="0.15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x14ac:dyDescent="0.15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x14ac:dyDescent="0.15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x14ac:dyDescent="0.15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x14ac:dyDescent="0.15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x14ac:dyDescent="0.15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x14ac:dyDescent="0.15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x14ac:dyDescent="0.15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x14ac:dyDescent="0.15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x14ac:dyDescent="0.15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x14ac:dyDescent="0.15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x14ac:dyDescent="0.15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x14ac:dyDescent="0.15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x14ac:dyDescent="0.15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x14ac:dyDescent="0.15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x14ac:dyDescent="0.15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x14ac:dyDescent="0.15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x14ac:dyDescent="0.15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x14ac:dyDescent="0.15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x14ac:dyDescent="0.15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x14ac:dyDescent="0.15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x14ac:dyDescent="0.15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x14ac:dyDescent="0.15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x14ac:dyDescent="0.15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x14ac:dyDescent="0.15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x14ac:dyDescent="0.15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x14ac:dyDescent="0.15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x14ac:dyDescent="0.15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x14ac:dyDescent="0.15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x14ac:dyDescent="0.15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x14ac:dyDescent="0.15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x14ac:dyDescent="0.15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x14ac:dyDescent="0.15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x14ac:dyDescent="0.15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x14ac:dyDescent="0.15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x14ac:dyDescent="0.15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x14ac:dyDescent="0.15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x14ac:dyDescent="0.15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x14ac:dyDescent="0.15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x14ac:dyDescent="0.15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x14ac:dyDescent="0.15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x14ac:dyDescent="0.15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x14ac:dyDescent="0.15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x14ac:dyDescent="0.15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x14ac:dyDescent="0.15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x14ac:dyDescent="0.15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x14ac:dyDescent="0.15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x14ac:dyDescent="0.15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x14ac:dyDescent="0.15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x14ac:dyDescent="0.15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x14ac:dyDescent="0.15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x14ac:dyDescent="0.15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x14ac:dyDescent="0.15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x14ac:dyDescent="0.15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x14ac:dyDescent="0.15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x14ac:dyDescent="0.15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x14ac:dyDescent="0.15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x14ac:dyDescent="0.15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x14ac:dyDescent="0.15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x14ac:dyDescent="0.15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x14ac:dyDescent="0.15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x14ac:dyDescent="0.15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x14ac:dyDescent="0.15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x14ac:dyDescent="0.15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x14ac:dyDescent="0.15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x14ac:dyDescent="0.15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x14ac:dyDescent="0.15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x14ac:dyDescent="0.15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x14ac:dyDescent="0.15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x14ac:dyDescent="0.15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x14ac:dyDescent="0.15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x14ac:dyDescent="0.15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x14ac:dyDescent="0.15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x14ac:dyDescent="0.15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x14ac:dyDescent="0.15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x14ac:dyDescent="0.15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x14ac:dyDescent="0.15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x14ac:dyDescent="0.15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x14ac:dyDescent="0.15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x14ac:dyDescent="0.15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x14ac:dyDescent="0.15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x14ac:dyDescent="0.15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x14ac:dyDescent="0.15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x14ac:dyDescent="0.15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x14ac:dyDescent="0.15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x14ac:dyDescent="0.15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x14ac:dyDescent="0.15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x14ac:dyDescent="0.15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x14ac:dyDescent="0.15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x14ac:dyDescent="0.15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x14ac:dyDescent="0.15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x14ac:dyDescent="0.15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x14ac:dyDescent="0.15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x14ac:dyDescent="0.15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x14ac:dyDescent="0.15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x14ac:dyDescent="0.15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x14ac:dyDescent="0.15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x14ac:dyDescent="0.15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x14ac:dyDescent="0.15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x14ac:dyDescent="0.15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x14ac:dyDescent="0.15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x14ac:dyDescent="0.15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x14ac:dyDescent="0.15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x14ac:dyDescent="0.15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x14ac:dyDescent="0.15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x14ac:dyDescent="0.15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x14ac:dyDescent="0.15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x14ac:dyDescent="0.15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x14ac:dyDescent="0.15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x14ac:dyDescent="0.15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x14ac:dyDescent="0.15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x14ac:dyDescent="0.15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x14ac:dyDescent="0.15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x14ac:dyDescent="0.15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x14ac:dyDescent="0.15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x14ac:dyDescent="0.15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x14ac:dyDescent="0.15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x14ac:dyDescent="0.15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x14ac:dyDescent="0.15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x14ac:dyDescent="0.15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x14ac:dyDescent="0.15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x14ac:dyDescent="0.15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x14ac:dyDescent="0.15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x14ac:dyDescent="0.15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x14ac:dyDescent="0.15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x14ac:dyDescent="0.15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x14ac:dyDescent="0.15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x14ac:dyDescent="0.15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x14ac:dyDescent="0.15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x14ac:dyDescent="0.15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x14ac:dyDescent="0.15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x14ac:dyDescent="0.15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x14ac:dyDescent="0.15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x14ac:dyDescent="0.15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x14ac:dyDescent="0.15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x14ac:dyDescent="0.15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x14ac:dyDescent="0.15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x14ac:dyDescent="0.15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x14ac:dyDescent="0.15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x14ac:dyDescent="0.15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x14ac:dyDescent="0.15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x14ac:dyDescent="0.15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x14ac:dyDescent="0.15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x14ac:dyDescent="0.15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x14ac:dyDescent="0.15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x14ac:dyDescent="0.15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x14ac:dyDescent="0.15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x14ac:dyDescent="0.15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x14ac:dyDescent="0.15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x14ac:dyDescent="0.15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x14ac:dyDescent="0.15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x14ac:dyDescent="0.15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x14ac:dyDescent="0.15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x14ac:dyDescent="0.15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x14ac:dyDescent="0.15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x14ac:dyDescent="0.15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x14ac:dyDescent="0.15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x14ac:dyDescent="0.15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x14ac:dyDescent="0.15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x14ac:dyDescent="0.15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x14ac:dyDescent="0.15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x14ac:dyDescent="0.15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x14ac:dyDescent="0.15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x14ac:dyDescent="0.15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x14ac:dyDescent="0.15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x14ac:dyDescent="0.15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x14ac:dyDescent="0.15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x14ac:dyDescent="0.15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x14ac:dyDescent="0.15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x14ac:dyDescent="0.15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x14ac:dyDescent="0.15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x14ac:dyDescent="0.15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x14ac:dyDescent="0.15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x14ac:dyDescent="0.15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x14ac:dyDescent="0.15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x14ac:dyDescent="0.15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x14ac:dyDescent="0.15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x14ac:dyDescent="0.15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x14ac:dyDescent="0.15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x14ac:dyDescent="0.15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x14ac:dyDescent="0.15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x14ac:dyDescent="0.15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x14ac:dyDescent="0.15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x14ac:dyDescent="0.15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x14ac:dyDescent="0.15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x14ac:dyDescent="0.15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x14ac:dyDescent="0.15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x14ac:dyDescent="0.15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x14ac:dyDescent="0.15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x14ac:dyDescent="0.15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x14ac:dyDescent="0.15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x14ac:dyDescent="0.15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x14ac:dyDescent="0.15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x14ac:dyDescent="0.15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x14ac:dyDescent="0.15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x14ac:dyDescent="0.15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x14ac:dyDescent="0.15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x14ac:dyDescent="0.15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x14ac:dyDescent="0.15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x14ac:dyDescent="0.15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x14ac:dyDescent="0.15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x14ac:dyDescent="0.15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x14ac:dyDescent="0.15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x14ac:dyDescent="0.15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x14ac:dyDescent="0.15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x14ac:dyDescent="0.15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x14ac:dyDescent="0.15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x14ac:dyDescent="0.15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x14ac:dyDescent="0.15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x14ac:dyDescent="0.15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x14ac:dyDescent="0.15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x14ac:dyDescent="0.15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x14ac:dyDescent="0.15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x14ac:dyDescent="0.15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x14ac:dyDescent="0.15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x14ac:dyDescent="0.15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x14ac:dyDescent="0.15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x14ac:dyDescent="0.15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x14ac:dyDescent="0.15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x14ac:dyDescent="0.15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x14ac:dyDescent="0.15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x14ac:dyDescent="0.15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x14ac:dyDescent="0.15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x14ac:dyDescent="0.15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x14ac:dyDescent="0.15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x14ac:dyDescent="0.15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x14ac:dyDescent="0.15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x14ac:dyDescent="0.15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x14ac:dyDescent="0.15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x14ac:dyDescent="0.15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x14ac:dyDescent="0.15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x14ac:dyDescent="0.15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x14ac:dyDescent="0.15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x14ac:dyDescent="0.15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x14ac:dyDescent="0.15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x14ac:dyDescent="0.15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x14ac:dyDescent="0.15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x14ac:dyDescent="0.15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x14ac:dyDescent="0.15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x14ac:dyDescent="0.15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x14ac:dyDescent="0.15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x14ac:dyDescent="0.15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x14ac:dyDescent="0.15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x14ac:dyDescent="0.15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x14ac:dyDescent="0.15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x14ac:dyDescent="0.15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x14ac:dyDescent="0.15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x14ac:dyDescent="0.15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x14ac:dyDescent="0.15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x14ac:dyDescent="0.15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x14ac:dyDescent="0.15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x14ac:dyDescent="0.15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x14ac:dyDescent="0.15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x14ac:dyDescent="0.15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x14ac:dyDescent="0.15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x14ac:dyDescent="0.15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x14ac:dyDescent="0.15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x14ac:dyDescent="0.15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x14ac:dyDescent="0.15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x14ac:dyDescent="0.15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x14ac:dyDescent="0.15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x14ac:dyDescent="0.15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x14ac:dyDescent="0.15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x14ac:dyDescent="0.15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x14ac:dyDescent="0.15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x14ac:dyDescent="0.15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x14ac:dyDescent="0.15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x14ac:dyDescent="0.15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x14ac:dyDescent="0.15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x14ac:dyDescent="0.15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x14ac:dyDescent="0.15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x14ac:dyDescent="0.15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x14ac:dyDescent="0.15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x14ac:dyDescent="0.15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x14ac:dyDescent="0.15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x14ac:dyDescent="0.15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x14ac:dyDescent="0.15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x14ac:dyDescent="0.15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x14ac:dyDescent="0.15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x14ac:dyDescent="0.15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x14ac:dyDescent="0.15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x14ac:dyDescent="0.15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x14ac:dyDescent="0.15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x14ac:dyDescent="0.15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x14ac:dyDescent="0.15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x14ac:dyDescent="0.15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x14ac:dyDescent="0.15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x14ac:dyDescent="0.15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x14ac:dyDescent="0.15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x14ac:dyDescent="0.15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x14ac:dyDescent="0.15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x14ac:dyDescent="0.15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x14ac:dyDescent="0.15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x14ac:dyDescent="0.15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x14ac:dyDescent="0.15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x14ac:dyDescent="0.15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x14ac:dyDescent="0.15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x14ac:dyDescent="0.15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x14ac:dyDescent="0.15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x14ac:dyDescent="0.15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x14ac:dyDescent="0.15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x14ac:dyDescent="0.15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x14ac:dyDescent="0.15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x14ac:dyDescent="0.15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x14ac:dyDescent="0.15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x14ac:dyDescent="0.15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x14ac:dyDescent="0.15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x14ac:dyDescent="0.15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x14ac:dyDescent="0.15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x14ac:dyDescent="0.15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x14ac:dyDescent="0.15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x14ac:dyDescent="0.15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x14ac:dyDescent="0.15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x14ac:dyDescent="0.15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x14ac:dyDescent="0.15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x14ac:dyDescent="0.15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x14ac:dyDescent="0.15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x14ac:dyDescent="0.15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x14ac:dyDescent="0.15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x14ac:dyDescent="0.15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x14ac:dyDescent="0.15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x14ac:dyDescent="0.15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x14ac:dyDescent="0.15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x14ac:dyDescent="0.15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x14ac:dyDescent="0.15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x14ac:dyDescent="0.15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x14ac:dyDescent="0.15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x14ac:dyDescent="0.15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x14ac:dyDescent="0.15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x14ac:dyDescent="0.15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x14ac:dyDescent="0.15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x14ac:dyDescent="0.15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x14ac:dyDescent="0.15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x14ac:dyDescent="0.15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x14ac:dyDescent="0.15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x14ac:dyDescent="0.15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x14ac:dyDescent="0.15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x14ac:dyDescent="0.15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x14ac:dyDescent="0.15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x14ac:dyDescent="0.15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x14ac:dyDescent="0.15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x14ac:dyDescent="0.15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x14ac:dyDescent="0.15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x14ac:dyDescent="0.15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x14ac:dyDescent="0.15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x14ac:dyDescent="0.15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x14ac:dyDescent="0.15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x14ac:dyDescent="0.15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x14ac:dyDescent="0.15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x14ac:dyDescent="0.15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x14ac:dyDescent="0.15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x14ac:dyDescent="0.15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x14ac:dyDescent="0.15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x14ac:dyDescent="0.15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x14ac:dyDescent="0.15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x14ac:dyDescent="0.15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x14ac:dyDescent="0.15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x14ac:dyDescent="0.15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x14ac:dyDescent="0.15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x14ac:dyDescent="0.15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x14ac:dyDescent="0.15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x14ac:dyDescent="0.15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x14ac:dyDescent="0.15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x14ac:dyDescent="0.15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x14ac:dyDescent="0.15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x14ac:dyDescent="0.15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x14ac:dyDescent="0.15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x14ac:dyDescent="0.15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x14ac:dyDescent="0.15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x14ac:dyDescent="0.15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x14ac:dyDescent="0.15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x14ac:dyDescent="0.15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x14ac:dyDescent="0.15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x14ac:dyDescent="0.15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x14ac:dyDescent="0.15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x14ac:dyDescent="0.15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x14ac:dyDescent="0.15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x14ac:dyDescent="0.15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x14ac:dyDescent="0.15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x14ac:dyDescent="0.15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x14ac:dyDescent="0.15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x14ac:dyDescent="0.15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x14ac:dyDescent="0.15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x14ac:dyDescent="0.15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x14ac:dyDescent="0.15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x14ac:dyDescent="0.15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x14ac:dyDescent="0.15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x14ac:dyDescent="0.15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x14ac:dyDescent="0.15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x14ac:dyDescent="0.15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x14ac:dyDescent="0.15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x14ac:dyDescent="0.15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x14ac:dyDescent="0.15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x14ac:dyDescent="0.15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x14ac:dyDescent="0.15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x14ac:dyDescent="0.15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x14ac:dyDescent="0.15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x14ac:dyDescent="0.15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x14ac:dyDescent="0.15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x14ac:dyDescent="0.15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x14ac:dyDescent="0.15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x14ac:dyDescent="0.15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x14ac:dyDescent="0.15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x14ac:dyDescent="0.15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x14ac:dyDescent="0.15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x14ac:dyDescent="0.15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x14ac:dyDescent="0.15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x14ac:dyDescent="0.15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x14ac:dyDescent="0.15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x14ac:dyDescent="0.15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x14ac:dyDescent="0.15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x14ac:dyDescent="0.15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x14ac:dyDescent="0.15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x14ac:dyDescent="0.15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x14ac:dyDescent="0.15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x14ac:dyDescent="0.15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x14ac:dyDescent="0.15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x14ac:dyDescent="0.15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x14ac:dyDescent="0.15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x14ac:dyDescent="0.15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x14ac:dyDescent="0.15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x14ac:dyDescent="0.15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x14ac:dyDescent="0.15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x14ac:dyDescent="0.15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x14ac:dyDescent="0.15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x14ac:dyDescent="0.15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x14ac:dyDescent="0.15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x14ac:dyDescent="0.15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x14ac:dyDescent="0.15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x14ac:dyDescent="0.15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x14ac:dyDescent="0.15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x14ac:dyDescent="0.15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x14ac:dyDescent="0.15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x14ac:dyDescent="0.15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x14ac:dyDescent="0.15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x14ac:dyDescent="0.15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x14ac:dyDescent="0.15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x14ac:dyDescent="0.15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x14ac:dyDescent="0.15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x14ac:dyDescent="0.15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x14ac:dyDescent="0.15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x14ac:dyDescent="0.15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x14ac:dyDescent="0.15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x14ac:dyDescent="0.15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x14ac:dyDescent="0.15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x14ac:dyDescent="0.15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x14ac:dyDescent="0.15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x14ac:dyDescent="0.15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x14ac:dyDescent="0.15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x14ac:dyDescent="0.15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x14ac:dyDescent="0.15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x14ac:dyDescent="0.15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x14ac:dyDescent="0.15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x14ac:dyDescent="0.15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x14ac:dyDescent="0.15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x14ac:dyDescent="0.15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x14ac:dyDescent="0.15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x14ac:dyDescent="0.15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x14ac:dyDescent="0.15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x14ac:dyDescent="0.15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x14ac:dyDescent="0.15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x14ac:dyDescent="0.15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x14ac:dyDescent="0.15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x14ac:dyDescent="0.15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x14ac:dyDescent="0.15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x14ac:dyDescent="0.15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x14ac:dyDescent="0.15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x14ac:dyDescent="0.15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x14ac:dyDescent="0.15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x14ac:dyDescent="0.15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x14ac:dyDescent="0.15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x14ac:dyDescent="0.15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x14ac:dyDescent="0.15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x14ac:dyDescent="0.15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x14ac:dyDescent="0.15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x14ac:dyDescent="0.15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x14ac:dyDescent="0.15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x14ac:dyDescent="0.15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x14ac:dyDescent="0.15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x14ac:dyDescent="0.15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x14ac:dyDescent="0.15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x14ac:dyDescent="0.15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x14ac:dyDescent="0.15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x14ac:dyDescent="0.15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x14ac:dyDescent="0.15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x14ac:dyDescent="0.15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x14ac:dyDescent="0.15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x14ac:dyDescent="0.15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x14ac:dyDescent="0.15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x14ac:dyDescent="0.15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x14ac:dyDescent="0.15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x14ac:dyDescent="0.15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x14ac:dyDescent="0.15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x14ac:dyDescent="0.15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x14ac:dyDescent="0.15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x14ac:dyDescent="0.15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x14ac:dyDescent="0.15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x14ac:dyDescent="0.15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x14ac:dyDescent="0.15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x14ac:dyDescent="0.15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x14ac:dyDescent="0.15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x14ac:dyDescent="0.15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x14ac:dyDescent="0.15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x14ac:dyDescent="0.15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x14ac:dyDescent="0.15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x14ac:dyDescent="0.15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x14ac:dyDescent="0.15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x14ac:dyDescent="0.15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x14ac:dyDescent="0.15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x14ac:dyDescent="0.15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x14ac:dyDescent="0.15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x14ac:dyDescent="0.15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x14ac:dyDescent="0.15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x14ac:dyDescent="0.15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x14ac:dyDescent="0.15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x14ac:dyDescent="0.15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x14ac:dyDescent="0.15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x14ac:dyDescent="0.15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x14ac:dyDescent="0.15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x14ac:dyDescent="0.15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x14ac:dyDescent="0.15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x14ac:dyDescent="0.15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x14ac:dyDescent="0.15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x14ac:dyDescent="0.15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x14ac:dyDescent="0.15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x14ac:dyDescent="0.15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x14ac:dyDescent="0.15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x14ac:dyDescent="0.15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x14ac:dyDescent="0.15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x14ac:dyDescent="0.15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x14ac:dyDescent="0.15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x14ac:dyDescent="0.15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x14ac:dyDescent="0.15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x14ac:dyDescent="0.15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x14ac:dyDescent="0.15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x14ac:dyDescent="0.15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x14ac:dyDescent="0.15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x14ac:dyDescent="0.15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x14ac:dyDescent="0.15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x14ac:dyDescent="0.15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x14ac:dyDescent="0.15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x14ac:dyDescent="0.15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x14ac:dyDescent="0.15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x14ac:dyDescent="0.15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x14ac:dyDescent="0.15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x14ac:dyDescent="0.15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x14ac:dyDescent="0.15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x14ac:dyDescent="0.15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x14ac:dyDescent="0.15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x14ac:dyDescent="0.15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x14ac:dyDescent="0.15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x14ac:dyDescent="0.15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x14ac:dyDescent="0.15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x14ac:dyDescent="0.15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x14ac:dyDescent="0.15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x14ac:dyDescent="0.15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x14ac:dyDescent="0.15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x14ac:dyDescent="0.15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x14ac:dyDescent="0.15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x14ac:dyDescent="0.15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x14ac:dyDescent="0.15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x14ac:dyDescent="0.15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x14ac:dyDescent="0.15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x14ac:dyDescent="0.15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x14ac:dyDescent="0.15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x14ac:dyDescent="0.15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x14ac:dyDescent="0.15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x14ac:dyDescent="0.15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x14ac:dyDescent="0.15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x14ac:dyDescent="0.15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x14ac:dyDescent="0.15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x14ac:dyDescent="0.15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x14ac:dyDescent="0.15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x14ac:dyDescent="0.15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x14ac:dyDescent="0.15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x14ac:dyDescent="0.15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x14ac:dyDescent="0.15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x14ac:dyDescent="0.15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x14ac:dyDescent="0.15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x14ac:dyDescent="0.15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x14ac:dyDescent="0.15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x14ac:dyDescent="0.15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x14ac:dyDescent="0.15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x14ac:dyDescent="0.15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x14ac:dyDescent="0.15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x14ac:dyDescent="0.15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x14ac:dyDescent="0.15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x14ac:dyDescent="0.15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x14ac:dyDescent="0.15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x14ac:dyDescent="0.15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x14ac:dyDescent="0.15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x14ac:dyDescent="0.15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x14ac:dyDescent="0.15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x14ac:dyDescent="0.15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x14ac:dyDescent="0.15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x14ac:dyDescent="0.15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x14ac:dyDescent="0.15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x14ac:dyDescent="0.15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x14ac:dyDescent="0.15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x14ac:dyDescent="0.15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x14ac:dyDescent="0.15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x14ac:dyDescent="0.15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x14ac:dyDescent="0.15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x14ac:dyDescent="0.15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x14ac:dyDescent="0.15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x14ac:dyDescent="0.15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x14ac:dyDescent="0.15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x14ac:dyDescent="0.15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x14ac:dyDescent="0.15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x14ac:dyDescent="0.15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x14ac:dyDescent="0.15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x14ac:dyDescent="0.15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x14ac:dyDescent="0.15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x14ac:dyDescent="0.15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x14ac:dyDescent="0.15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x14ac:dyDescent="0.15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x14ac:dyDescent="0.15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x14ac:dyDescent="0.15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x14ac:dyDescent="0.15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x14ac:dyDescent="0.15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x14ac:dyDescent="0.15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x14ac:dyDescent="0.15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x14ac:dyDescent="0.15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x14ac:dyDescent="0.15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x14ac:dyDescent="0.15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x14ac:dyDescent="0.15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x14ac:dyDescent="0.15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x14ac:dyDescent="0.15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x14ac:dyDescent="0.15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x14ac:dyDescent="0.15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x14ac:dyDescent="0.15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x14ac:dyDescent="0.15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x14ac:dyDescent="0.15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x14ac:dyDescent="0.15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x14ac:dyDescent="0.15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x14ac:dyDescent="0.15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x14ac:dyDescent="0.15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x14ac:dyDescent="0.15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x14ac:dyDescent="0.15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x14ac:dyDescent="0.15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x14ac:dyDescent="0.15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x14ac:dyDescent="0.15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x14ac:dyDescent="0.15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x14ac:dyDescent="0.15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x14ac:dyDescent="0.15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x14ac:dyDescent="0.15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x14ac:dyDescent="0.15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x14ac:dyDescent="0.15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x14ac:dyDescent="0.15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x14ac:dyDescent="0.15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x14ac:dyDescent="0.15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x14ac:dyDescent="0.15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x14ac:dyDescent="0.15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x14ac:dyDescent="0.15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x14ac:dyDescent="0.15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x14ac:dyDescent="0.15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x14ac:dyDescent="0.15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x14ac:dyDescent="0.15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x14ac:dyDescent="0.15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x14ac:dyDescent="0.15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x14ac:dyDescent="0.15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x14ac:dyDescent="0.15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x14ac:dyDescent="0.15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x14ac:dyDescent="0.15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x14ac:dyDescent="0.15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x14ac:dyDescent="0.15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x14ac:dyDescent="0.15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x14ac:dyDescent="0.15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x14ac:dyDescent="0.15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x14ac:dyDescent="0.15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x14ac:dyDescent="0.15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x14ac:dyDescent="0.15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x14ac:dyDescent="0.15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x14ac:dyDescent="0.15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x14ac:dyDescent="0.15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x14ac:dyDescent="0.15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x14ac:dyDescent="0.15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x14ac:dyDescent="0.15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x14ac:dyDescent="0.15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x14ac:dyDescent="0.15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x14ac:dyDescent="0.15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x14ac:dyDescent="0.15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x14ac:dyDescent="0.15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x14ac:dyDescent="0.15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x14ac:dyDescent="0.15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x14ac:dyDescent="0.15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x14ac:dyDescent="0.15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x14ac:dyDescent="0.15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x14ac:dyDescent="0.15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x14ac:dyDescent="0.15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x14ac:dyDescent="0.15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x14ac:dyDescent="0.15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x14ac:dyDescent="0.15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x14ac:dyDescent="0.15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x14ac:dyDescent="0.15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x14ac:dyDescent="0.15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x14ac:dyDescent="0.15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x14ac:dyDescent="0.15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x14ac:dyDescent="0.15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x14ac:dyDescent="0.15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x14ac:dyDescent="0.15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x14ac:dyDescent="0.15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x14ac:dyDescent="0.15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x14ac:dyDescent="0.15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x14ac:dyDescent="0.15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x14ac:dyDescent="0.15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x14ac:dyDescent="0.15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x14ac:dyDescent="0.15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x14ac:dyDescent="0.15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x14ac:dyDescent="0.15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x14ac:dyDescent="0.15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x14ac:dyDescent="0.15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x14ac:dyDescent="0.15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x14ac:dyDescent="0.15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x14ac:dyDescent="0.15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x14ac:dyDescent="0.15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x14ac:dyDescent="0.15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x14ac:dyDescent="0.15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x14ac:dyDescent="0.15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x14ac:dyDescent="0.15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x14ac:dyDescent="0.15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x14ac:dyDescent="0.15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x14ac:dyDescent="0.15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x14ac:dyDescent="0.15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x14ac:dyDescent="0.15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x14ac:dyDescent="0.15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x14ac:dyDescent="0.15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x14ac:dyDescent="0.15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x14ac:dyDescent="0.15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x14ac:dyDescent="0.15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x14ac:dyDescent="0.15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x14ac:dyDescent="0.15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x14ac:dyDescent="0.15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x14ac:dyDescent="0.15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x14ac:dyDescent="0.15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x14ac:dyDescent="0.15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x14ac:dyDescent="0.15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x14ac:dyDescent="0.15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x14ac:dyDescent="0.15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x14ac:dyDescent="0.15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x14ac:dyDescent="0.15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x14ac:dyDescent="0.15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x14ac:dyDescent="0.15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x14ac:dyDescent="0.15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x14ac:dyDescent="0.15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x14ac:dyDescent="0.15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x14ac:dyDescent="0.15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x14ac:dyDescent="0.15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x14ac:dyDescent="0.15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x14ac:dyDescent="0.15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x14ac:dyDescent="0.15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x14ac:dyDescent="0.15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x14ac:dyDescent="0.15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x14ac:dyDescent="0.15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x14ac:dyDescent="0.15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x14ac:dyDescent="0.15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x14ac:dyDescent="0.15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x14ac:dyDescent="0.15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x14ac:dyDescent="0.15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x14ac:dyDescent="0.15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x14ac:dyDescent="0.15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x14ac:dyDescent="0.15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x14ac:dyDescent="0.15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x14ac:dyDescent="0.15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x14ac:dyDescent="0.15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x14ac:dyDescent="0.15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x14ac:dyDescent="0.15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x14ac:dyDescent="0.15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x14ac:dyDescent="0.15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x14ac:dyDescent="0.15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x14ac:dyDescent="0.15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x14ac:dyDescent="0.15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x14ac:dyDescent="0.15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x14ac:dyDescent="0.15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x14ac:dyDescent="0.15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x14ac:dyDescent="0.15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x14ac:dyDescent="0.15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x14ac:dyDescent="0.15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x14ac:dyDescent="0.15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x14ac:dyDescent="0.15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x14ac:dyDescent="0.15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x14ac:dyDescent="0.15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x14ac:dyDescent="0.15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x14ac:dyDescent="0.15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x14ac:dyDescent="0.15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x14ac:dyDescent="0.15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x14ac:dyDescent="0.15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x14ac:dyDescent="0.15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x14ac:dyDescent="0.15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x14ac:dyDescent="0.15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x14ac:dyDescent="0.15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x14ac:dyDescent="0.15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x14ac:dyDescent="0.15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x14ac:dyDescent="0.15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x14ac:dyDescent="0.15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x14ac:dyDescent="0.15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x14ac:dyDescent="0.15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x14ac:dyDescent="0.15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x14ac:dyDescent="0.15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x14ac:dyDescent="0.15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x14ac:dyDescent="0.15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x14ac:dyDescent="0.15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x14ac:dyDescent="0.15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x14ac:dyDescent="0.15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x14ac:dyDescent="0.15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x14ac:dyDescent="0.15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x14ac:dyDescent="0.15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x14ac:dyDescent="0.15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x14ac:dyDescent="0.15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x14ac:dyDescent="0.15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x14ac:dyDescent="0.15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x14ac:dyDescent="0.15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x14ac:dyDescent="0.15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x14ac:dyDescent="0.15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x14ac:dyDescent="0.15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x14ac:dyDescent="0.15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x14ac:dyDescent="0.15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x14ac:dyDescent="0.15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x14ac:dyDescent="0.15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x14ac:dyDescent="0.15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x14ac:dyDescent="0.15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x14ac:dyDescent="0.15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x14ac:dyDescent="0.15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x14ac:dyDescent="0.15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x14ac:dyDescent="0.15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x14ac:dyDescent="0.15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x14ac:dyDescent="0.15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x14ac:dyDescent="0.15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x14ac:dyDescent="0.15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x14ac:dyDescent="0.15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x14ac:dyDescent="0.15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x14ac:dyDescent="0.15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x14ac:dyDescent="0.15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x14ac:dyDescent="0.15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x14ac:dyDescent="0.15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x14ac:dyDescent="0.15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x14ac:dyDescent="0.15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x14ac:dyDescent="0.15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x14ac:dyDescent="0.15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x14ac:dyDescent="0.15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x14ac:dyDescent="0.15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x14ac:dyDescent="0.15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x14ac:dyDescent="0.15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x14ac:dyDescent="0.15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x14ac:dyDescent="0.15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x14ac:dyDescent="0.15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x14ac:dyDescent="0.15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x14ac:dyDescent="0.15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x14ac:dyDescent="0.15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x14ac:dyDescent="0.15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x14ac:dyDescent="0.15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x14ac:dyDescent="0.15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x14ac:dyDescent="0.15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x14ac:dyDescent="0.15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x14ac:dyDescent="0.15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x14ac:dyDescent="0.15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x14ac:dyDescent="0.15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x14ac:dyDescent="0.15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x14ac:dyDescent="0.15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x14ac:dyDescent="0.15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x14ac:dyDescent="0.15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x14ac:dyDescent="0.15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x14ac:dyDescent="0.15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x14ac:dyDescent="0.15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x14ac:dyDescent="0.15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x14ac:dyDescent="0.15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x14ac:dyDescent="0.15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x14ac:dyDescent="0.15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x14ac:dyDescent="0.15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x14ac:dyDescent="0.15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x14ac:dyDescent="0.15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x14ac:dyDescent="0.15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x14ac:dyDescent="0.15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x14ac:dyDescent="0.15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x14ac:dyDescent="0.15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x14ac:dyDescent="0.15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x14ac:dyDescent="0.15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x14ac:dyDescent="0.15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x14ac:dyDescent="0.15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x14ac:dyDescent="0.15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x14ac:dyDescent="0.15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x14ac:dyDescent="0.15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x14ac:dyDescent="0.15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x14ac:dyDescent="0.15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x14ac:dyDescent="0.15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x14ac:dyDescent="0.15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x14ac:dyDescent="0.15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x14ac:dyDescent="0.15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x14ac:dyDescent="0.15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x14ac:dyDescent="0.15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x14ac:dyDescent="0.15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x14ac:dyDescent="0.15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x14ac:dyDescent="0.15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x14ac:dyDescent="0.15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x14ac:dyDescent="0.15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x14ac:dyDescent="0.15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x14ac:dyDescent="0.15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x14ac:dyDescent="0.15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x14ac:dyDescent="0.15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x14ac:dyDescent="0.15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x14ac:dyDescent="0.15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x14ac:dyDescent="0.15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x14ac:dyDescent="0.15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x14ac:dyDescent="0.15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x14ac:dyDescent="0.15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x14ac:dyDescent="0.15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x14ac:dyDescent="0.15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x14ac:dyDescent="0.15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x14ac:dyDescent="0.15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x14ac:dyDescent="0.15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x14ac:dyDescent="0.15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x14ac:dyDescent="0.15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x14ac:dyDescent="0.15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x14ac:dyDescent="0.15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x14ac:dyDescent="0.15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x14ac:dyDescent="0.15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x14ac:dyDescent="0.15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x14ac:dyDescent="0.15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x14ac:dyDescent="0.15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x14ac:dyDescent="0.15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x14ac:dyDescent="0.15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x14ac:dyDescent="0.15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x14ac:dyDescent="0.15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x14ac:dyDescent="0.15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x14ac:dyDescent="0.15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x14ac:dyDescent="0.15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x14ac:dyDescent="0.15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x14ac:dyDescent="0.15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x14ac:dyDescent="0.15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x14ac:dyDescent="0.15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x14ac:dyDescent="0.15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x14ac:dyDescent="0.15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x14ac:dyDescent="0.15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x14ac:dyDescent="0.15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x14ac:dyDescent="0.15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x14ac:dyDescent="0.15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x14ac:dyDescent="0.15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x14ac:dyDescent="0.15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x14ac:dyDescent="0.15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x14ac:dyDescent="0.15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x14ac:dyDescent="0.15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x14ac:dyDescent="0.15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x14ac:dyDescent="0.15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x14ac:dyDescent="0.15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x14ac:dyDescent="0.15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x14ac:dyDescent="0.15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x14ac:dyDescent="0.15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x14ac:dyDescent="0.15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x14ac:dyDescent="0.15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x14ac:dyDescent="0.15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x14ac:dyDescent="0.15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x14ac:dyDescent="0.15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x14ac:dyDescent="0.15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x14ac:dyDescent="0.15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x14ac:dyDescent="0.15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x14ac:dyDescent="0.15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x14ac:dyDescent="0.15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x14ac:dyDescent="0.15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x14ac:dyDescent="0.15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x14ac:dyDescent="0.15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x14ac:dyDescent="0.15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x14ac:dyDescent="0.15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x14ac:dyDescent="0.15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x14ac:dyDescent="0.15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x14ac:dyDescent="0.15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x14ac:dyDescent="0.15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x14ac:dyDescent="0.15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x14ac:dyDescent="0.15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x14ac:dyDescent="0.15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x14ac:dyDescent="0.15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x14ac:dyDescent="0.15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x14ac:dyDescent="0.15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x14ac:dyDescent="0.15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x14ac:dyDescent="0.15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x14ac:dyDescent="0.15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x14ac:dyDescent="0.15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x14ac:dyDescent="0.15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x14ac:dyDescent="0.15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x14ac:dyDescent="0.15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x14ac:dyDescent="0.15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x14ac:dyDescent="0.15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x14ac:dyDescent="0.15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x14ac:dyDescent="0.15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x14ac:dyDescent="0.15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x14ac:dyDescent="0.15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x14ac:dyDescent="0.15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x14ac:dyDescent="0.15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x14ac:dyDescent="0.15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x14ac:dyDescent="0.15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x14ac:dyDescent="0.15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x14ac:dyDescent="0.15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x14ac:dyDescent="0.15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x14ac:dyDescent="0.15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x14ac:dyDescent="0.15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x14ac:dyDescent="0.15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x14ac:dyDescent="0.15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x14ac:dyDescent="0.15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x14ac:dyDescent="0.15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x14ac:dyDescent="0.15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x14ac:dyDescent="0.15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x14ac:dyDescent="0.15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x14ac:dyDescent="0.15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x14ac:dyDescent="0.15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x14ac:dyDescent="0.15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x14ac:dyDescent="0.15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x14ac:dyDescent="0.15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x14ac:dyDescent="0.15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x14ac:dyDescent="0.15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x14ac:dyDescent="0.15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x14ac:dyDescent="0.15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x14ac:dyDescent="0.15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x14ac:dyDescent="0.15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x14ac:dyDescent="0.15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x14ac:dyDescent="0.15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x14ac:dyDescent="0.15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x14ac:dyDescent="0.15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x14ac:dyDescent="0.15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x14ac:dyDescent="0.15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x14ac:dyDescent="0.15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x14ac:dyDescent="0.15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x14ac:dyDescent="0.15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x14ac:dyDescent="0.15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x14ac:dyDescent="0.15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x14ac:dyDescent="0.15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x14ac:dyDescent="0.15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x14ac:dyDescent="0.15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x14ac:dyDescent="0.15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x14ac:dyDescent="0.15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x14ac:dyDescent="0.15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x14ac:dyDescent="0.15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x14ac:dyDescent="0.15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x14ac:dyDescent="0.15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x14ac:dyDescent="0.15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x14ac:dyDescent="0.15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x14ac:dyDescent="0.15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x14ac:dyDescent="0.15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x14ac:dyDescent="0.15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x14ac:dyDescent="0.15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x14ac:dyDescent="0.15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x14ac:dyDescent="0.15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x14ac:dyDescent="0.15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x14ac:dyDescent="0.15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x14ac:dyDescent="0.15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x14ac:dyDescent="0.15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x14ac:dyDescent="0.15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x14ac:dyDescent="0.15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x14ac:dyDescent="0.15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x14ac:dyDescent="0.15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x14ac:dyDescent="0.15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x14ac:dyDescent="0.15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x14ac:dyDescent="0.15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x14ac:dyDescent="0.15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x14ac:dyDescent="0.15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x14ac:dyDescent="0.15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x14ac:dyDescent="0.15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x14ac:dyDescent="0.15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x14ac:dyDescent="0.15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x14ac:dyDescent="0.15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x14ac:dyDescent="0.15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x14ac:dyDescent="0.15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x14ac:dyDescent="0.15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x14ac:dyDescent="0.15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x14ac:dyDescent="0.15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x14ac:dyDescent="0.15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x14ac:dyDescent="0.15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x14ac:dyDescent="0.15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x14ac:dyDescent="0.15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x14ac:dyDescent="0.15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x14ac:dyDescent="0.15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x14ac:dyDescent="0.15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x14ac:dyDescent="0.15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x14ac:dyDescent="0.15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x14ac:dyDescent="0.15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x14ac:dyDescent="0.15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x14ac:dyDescent="0.15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x14ac:dyDescent="0.15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x14ac:dyDescent="0.15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x14ac:dyDescent="0.15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x14ac:dyDescent="0.15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x14ac:dyDescent="0.15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x14ac:dyDescent="0.15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x14ac:dyDescent="0.15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x14ac:dyDescent="0.15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x14ac:dyDescent="0.15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x14ac:dyDescent="0.15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x14ac:dyDescent="0.15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x14ac:dyDescent="0.15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x14ac:dyDescent="0.15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x14ac:dyDescent="0.15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x14ac:dyDescent="0.15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x14ac:dyDescent="0.15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x14ac:dyDescent="0.15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x14ac:dyDescent="0.15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x14ac:dyDescent="0.15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x14ac:dyDescent="0.15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x14ac:dyDescent="0.15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x14ac:dyDescent="0.15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x14ac:dyDescent="0.15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x14ac:dyDescent="0.15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x14ac:dyDescent="0.15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x14ac:dyDescent="0.15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x14ac:dyDescent="0.15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x14ac:dyDescent="0.15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x14ac:dyDescent="0.15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x14ac:dyDescent="0.15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x14ac:dyDescent="0.15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x14ac:dyDescent="0.15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x14ac:dyDescent="0.15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x14ac:dyDescent="0.15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x14ac:dyDescent="0.15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x14ac:dyDescent="0.15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x14ac:dyDescent="0.15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x14ac:dyDescent="0.15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x14ac:dyDescent="0.15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x14ac:dyDescent="0.15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x14ac:dyDescent="0.15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x14ac:dyDescent="0.15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x14ac:dyDescent="0.15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x14ac:dyDescent="0.15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x14ac:dyDescent="0.15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x14ac:dyDescent="0.15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x14ac:dyDescent="0.15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x14ac:dyDescent="0.15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x14ac:dyDescent="0.15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x14ac:dyDescent="0.15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x14ac:dyDescent="0.15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x14ac:dyDescent="0.15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x14ac:dyDescent="0.15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x14ac:dyDescent="0.15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x14ac:dyDescent="0.15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x14ac:dyDescent="0.15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x14ac:dyDescent="0.15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x14ac:dyDescent="0.15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x14ac:dyDescent="0.15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x14ac:dyDescent="0.15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x14ac:dyDescent="0.15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x14ac:dyDescent="0.15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x14ac:dyDescent="0.15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x14ac:dyDescent="0.15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x14ac:dyDescent="0.15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x14ac:dyDescent="0.15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x14ac:dyDescent="0.15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x14ac:dyDescent="0.15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x14ac:dyDescent="0.15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x14ac:dyDescent="0.15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x14ac:dyDescent="0.15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x14ac:dyDescent="0.15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x14ac:dyDescent="0.15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x14ac:dyDescent="0.15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x14ac:dyDescent="0.15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x14ac:dyDescent="0.15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x14ac:dyDescent="0.15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x14ac:dyDescent="0.15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x14ac:dyDescent="0.15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x14ac:dyDescent="0.15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x14ac:dyDescent="0.15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x14ac:dyDescent="0.15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x14ac:dyDescent="0.15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x14ac:dyDescent="0.15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x14ac:dyDescent="0.15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x14ac:dyDescent="0.15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x14ac:dyDescent="0.15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x14ac:dyDescent="0.15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x14ac:dyDescent="0.15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x14ac:dyDescent="0.15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x14ac:dyDescent="0.15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x14ac:dyDescent="0.15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x14ac:dyDescent="0.15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x14ac:dyDescent="0.15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x14ac:dyDescent="0.15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x14ac:dyDescent="0.15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x14ac:dyDescent="0.15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x14ac:dyDescent="0.15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x14ac:dyDescent="0.15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x14ac:dyDescent="0.15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x14ac:dyDescent="0.15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x14ac:dyDescent="0.15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x14ac:dyDescent="0.15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x14ac:dyDescent="0.15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x14ac:dyDescent="0.15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x14ac:dyDescent="0.15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x14ac:dyDescent="0.15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x14ac:dyDescent="0.15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x14ac:dyDescent="0.15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x14ac:dyDescent="0.15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x14ac:dyDescent="0.15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x14ac:dyDescent="0.15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x14ac:dyDescent="0.15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x14ac:dyDescent="0.15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x14ac:dyDescent="0.15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x14ac:dyDescent="0.15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x14ac:dyDescent="0.15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x14ac:dyDescent="0.15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x14ac:dyDescent="0.15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x14ac:dyDescent="0.15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x14ac:dyDescent="0.15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x14ac:dyDescent="0.15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x14ac:dyDescent="0.15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x14ac:dyDescent="0.15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x14ac:dyDescent="0.15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x14ac:dyDescent="0.15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x14ac:dyDescent="0.15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x14ac:dyDescent="0.15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x14ac:dyDescent="0.15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x14ac:dyDescent="0.15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x14ac:dyDescent="0.15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x14ac:dyDescent="0.15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x14ac:dyDescent="0.15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x14ac:dyDescent="0.15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x14ac:dyDescent="0.15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x14ac:dyDescent="0.15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x14ac:dyDescent="0.15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x14ac:dyDescent="0.15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x14ac:dyDescent="0.15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x14ac:dyDescent="0.15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x14ac:dyDescent="0.15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x14ac:dyDescent="0.15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x14ac:dyDescent="0.15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x14ac:dyDescent="0.15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x14ac:dyDescent="0.15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x14ac:dyDescent="0.15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x14ac:dyDescent="0.15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x14ac:dyDescent="0.15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x14ac:dyDescent="0.15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x14ac:dyDescent="0.15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x14ac:dyDescent="0.15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x14ac:dyDescent="0.15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x14ac:dyDescent="0.15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x14ac:dyDescent="0.15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x14ac:dyDescent="0.15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x14ac:dyDescent="0.15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x14ac:dyDescent="0.15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x14ac:dyDescent="0.15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x14ac:dyDescent="0.15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x14ac:dyDescent="0.15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x14ac:dyDescent="0.15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x14ac:dyDescent="0.15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x14ac:dyDescent="0.15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x14ac:dyDescent="0.15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x14ac:dyDescent="0.15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x14ac:dyDescent="0.15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x14ac:dyDescent="0.15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x14ac:dyDescent="0.15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x14ac:dyDescent="0.15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x14ac:dyDescent="0.15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x14ac:dyDescent="0.15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x14ac:dyDescent="0.15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x14ac:dyDescent="0.15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x14ac:dyDescent="0.15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x14ac:dyDescent="0.15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x14ac:dyDescent="0.15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x14ac:dyDescent="0.15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x14ac:dyDescent="0.15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x14ac:dyDescent="0.15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x14ac:dyDescent="0.15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x14ac:dyDescent="0.15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x14ac:dyDescent="0.15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x14ac:dyDescent="0.15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x14ac:dyDescent="0.15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x14ac:dyDescent="0.15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x14ac:dyDescent="0.15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x14ac:dyDescent="0.15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x14ac:dyDescent="0.15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x14ac:dyDescent="0.15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x14ac:dyDescent="0.15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x14ac:dyDescent="0.15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x14ac:dyDescent="0.15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x14ac:dyDescent="0.15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x14ac:dyDescent="0.15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x14ac:dyDescent="0.15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x14ac:dyDescent="0.15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x14ac:dyDescent="0.15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x14ac:dyDescent="0.15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x14ac:dyDescent="0.15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x14ac:dyDescent="0.15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x14ac:dyDescent="0.15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x14ac:dyDescent="0.15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x14ac:dyDescent="0.15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x14ac:dyDescent="0.15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x14ac:dyDescent="0.15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x14ac:dyDescent="0.15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x14ac:dyDescent="0.15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x14ac:dyDescent="0.15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x14ac:dyDescent="0.15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x14ac:dyDescent="0.15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x14ac:dyDescent="0.15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x14ac:dyDescent="0.15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x14ac:dyDescent="0.15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x14ac:dyDescent="0.15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x14ac:dyDescent="0.15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x14ac:dyDescent="0.15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x14ac:dyDescent="0.15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x14ac:dyDescent="0.15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x14ac:dyDescent="0.15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x14ac:dyDescent="0.15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x14ac:dyDescent="0.15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x14ac:dyDescent="0.15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x14ac:dyDescent="0.15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x14ac:dyDescent="0.15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x14ac:dyDescent="0.15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x14ac:dyDescent="0.15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x14ac:dyDescent="0.15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x14ac:dyDescent="0.15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x14ac:dyDescent="0.15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x14ac:dyDescent="0.15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x14ac:dyDescent="0.15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x14ac:dyDescent="0.15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x14ac:dyDescent="0.15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x14ac:dyDescent="0.15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x14ac:dyDescent="0.15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x14ac:dyDescent="0.15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x14ac:dyDescent="0.15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x14ac:dyDescent="0.15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x14ac:dyDescent="0.15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x14ac:dyDescent="0.15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x14ac:dyDescent="0.15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x14ac:dyDescent="0.15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x14ac:dyDescent="0.15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x14ac:dyDescent="0.15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x14ac:dyDescent="0.15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x14ac:dyDescent="0.15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x14ac:dyDescent="0.15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x14ac:dyDescent="0.15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x14ac:dyDescent="0.15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x14ac:dyDescent="0.15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x14ac:dyDescent="0.15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x14ac:dyDescent="0.15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x14ac:dyDescent="0.15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x14ac:dyDescent="0.15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x14ac:dyDescent="0.15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x14ac:dyDescent="0.15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x14ac:dyDescent="0.15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x14ac:dyDescent="0.15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x14ac:dyDescent="0.15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x14ac:dyDescent="0.15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x14ac:dyDescent="0.15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x14ac:dyDescent="0.15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x14ac:dyDescent="0.15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x14ac:dyDescent="0.15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x14ac:dyDescent="0.15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x14ac:dyDescent="0.15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x14ac:dyDescent="0.15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x14ac:dyDescent="0.15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x14ac:dyDescent="0.15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x14ac:dyDescent="0.15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x14ac:dyDescent="0.15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x14ac:dyDescent="0.15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x14ac:dyDescent="0.15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x14ac:dyDescent="0.15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x14ac:dyDescent="0.15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x14ac:dyDescent="0.15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x14ac:dyDescent="0.15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x14ac:dyDescent="0.15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x14ac:dyDescent="0.15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x14ac:dyDescent="0.15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x14ac:dyDescent="0.15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x14ac:dyDescent="0.15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x14ac:dyDescent="0.15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x14ac:dyDescent="0.15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x14ac:dyDescent="0.15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x14ac:dyDescent="0.15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x14ac:dyDescent="0.15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x14ac:dyDescent="0.15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x14ac:dyDescent="0.15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x14ac:dyDescent="0.15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x14ac:dyDescent="0.15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x14ac:dyDescent="0.15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x14ac:dyDescent="0.15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x14ac:dyDescent="0.15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x14ac:dyDescent="0.15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x14ac:dyDescent="0.15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x14ac:dyDescent="0.15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x14ac:dyDescent="0.15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x14ac:dyDescent="0.15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x14ac:dyDescent="0.15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x14ac:dyDescent="0.15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x14ac:dyDescent="0.15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x14ac:dyDescent="0.15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x14ac:dyDescent="0.15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x14ac:dyDescent="0.15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x14ac:dyDescent="0.15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x14ac:dyDescent="0.15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x14ac:dyDescent="0.15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x14ac:dyDescent="0.15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x14ac:dyDescent="0.15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x14ac:dyDescent="0.15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x14ac:dyDescent="0.15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x14ac:dyDescent="0.15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x14ac:dyDescent="0.15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x14ac:dyDescent="0.15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x14ac:dyDescent="0.15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x14ac:dyDescent="0.15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x14ac:dyDescent="0.15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x14ac:dyDescent="0.15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x14ac:dyDescent="0.15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x14ac:dyDescent="0.15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x14ac:dyDescent="0.15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x14ac:dyDescent="0.15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x14ac:dyDescent="0.15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x14ac:dyDescent="0.15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x14ac:dyDescent="0.15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x14ac:dyDescent="0.15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x14ac:dyDescent="0.15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x14ac:dyDescent="0.15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x14ac:dyDescent="0.15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x14ac:dyDescent="0.15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x14ac:dyDescent="0.15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x14ac:dyDescent="0.15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x14ac:dyDescent="0.15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x14ac:dyDescent="0.15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x14ac:dyDescent="0.15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x14ac:dyDescent="0.15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x14ac:dyDescent="0.15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x14ac:dyDescent="0.15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x14ac:dyDescent="0.15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x14ac:dyDescent="0.15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x14ac:dyDescent="0.15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x14ac:dyDescent="0.15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x14ac:dyDescent="0.15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x14ac:dyDescent="0.15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x14ac:dyDescent="0.15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x14ac:dyDescent="0.15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x14ac:dyDescent="0.15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x14ac:dyDescent="0.15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x14ac:dyDescent="0.15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x14ac:dyDescent="0.15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x14ac:dyDescent="0.15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x14ac:dyDescent="0.15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x14ac:dyDescent="0.15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x14ac:dyDescent="0.15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x14ac:dyDescent="0.15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x14ac:dyDescent="0.15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x14ac:dyDescent="0.15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x14ac:dyDescent="0.15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x14ac:dyDescent="0.15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x14ac:dyDescent="0.15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x14ac:dyDescent="0.15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x14ac:dyDescent="0.15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x14ac:dyDescent="0.15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x14ac:dyDescent="0.15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x14ac:dyDescent="0.15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x14ac:dyDescent="0.15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x14ac:dyDescent="0.15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x14ac:dyDescent="0.15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x14ac:dyDescent="0.15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x14ac:dyDescent="0.15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x14ac:dyDescent="0.15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x14ac:dyDescent="0.15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x14ac:dyDescent="0.15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x14ac:dyDescent="0.15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x14ac:dyDescent="0.15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x14ac:dyDescent="0.15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x14ac:dyDescent="0.15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x14ac:dyDescent="0.15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x14ac:dyDescent="0.15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x14ac:dyDescent="0.15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x14ac:dyDescent="0.15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x14ac:dyDescent="0.15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x14ac:dyDescent="0.15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x14ac:dyDescent="0.15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x14ac:dyDescent="0.15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x14ac:dyDescent="0.15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x14ac:dyDescent="0.15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x14ac:dyDescent="0.15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x14ac:dyDescent="0.15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x14ac:dyDescent="0.15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x14ac:dyDescent="0.15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x14ac:dyDescent="0.15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x14ac:dyDescent="0.15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x14ac:dyDescent="0.15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x14ac:dyDescent="0.15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x14ac:dyDescent="0.15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x14ac:dyDescent="0.15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x14ac:dyDescent="0.15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x14ac:dyDescent="0.15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x14ac:dyDescent="0.15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x14ac:dyDescent="0.15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x14ac:dyDescent="0.15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x14ac:dyDescent="0.15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x14ac:dyDescent="0.15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x14ac:dyDescent="0.15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x14ac:dyDescent="0.15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x14ac:dyDescent="0.15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x14ac:dyDescent="0.15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x14ac:dyDescent="0.15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x14ac:dyDescent="0.15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x14ac:dyDescent="0.15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x14ac:dyDescent="0.15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x14ac:dyDescent="0.15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x14ac:dyDescent="0.15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x14ac:dyDescent="0.15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x14ac:dyDescent="0.15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x14ac:dyDescent="0.15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x14ac:dyDescent="0.15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x14ac:dyDescent="0.15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x14ac:dyDescent="0.15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x14ac:dyDescent="0.15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x14ac:dyDescent="0.15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x14ac:dyDescent="0.15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x14ac:dyDescent="0.15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x14ac:dyDescent="0.15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x14ac:dyDescent="0.15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x14ac:dyDescent="0.15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x14ac:dyDescent="0.15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x14ac:dyDescent="0.15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x14ac:dyDescent="0.15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x14ac:dyDescent="0.15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x14ac:dyDescent="0.15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x14ac:dyDescent="0.15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x14ac:dyDescent="0.15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x14ac:dyDescent="0.15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x14ac:dyDescent="0.15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x14ac:dyDescent="0.15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x14ac:dyDescent="0.15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x14ac:dyDescent="0.15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x14ac:dyDescent="0.15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x14ac:dyDescent="0.15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x14ac:dyDescent="0.15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x14ac:dyDescent="0.15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x14ac:dyDescent="0.15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x14ac:dyDescent="0.15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x14ac:dyDescent="0.15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x14ac:dyDescent="0.15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x14ac:dyDescent="0.15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x14ac:dyDescent="0.15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x14ac:dyDescent="0.15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x14ac:dyDescent="0.15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x14ac:dyDescent="0.15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x14ac:dyDescent="0.15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x14ac:dyDescent="0.15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x14ac:dyDescent="0.15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x14ac:dyDescent="0.15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x14ac:dyDescent="0.15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x14ac:dyDescent="0.15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x14ac:dyDescent="0.15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x14ac:dyDescent="0.15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x14ac:dyDescent="0.15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x14ac:dyDescent="0.15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x14ac:dyDescent="0.15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x14ac:dyDescent="0.15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x14ac:dyDescent="0.15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x14ac:dyDescent="0.15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x14ac:dyDescent="0.15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x14ac:dyDescent="0.15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x14ac:dyDescent="0.15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x14ac:dyDescent="0.15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x14ac:dyDescent="0.15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x14ac:dyDescent="0.15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x14ac:dyDescent="0.15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x14ac:dyDescent="0.15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x14ac:dyDescent="0.15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x14ac:dyDescent="0.15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x14ac:dyDescent="0.15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x14ac:dyDescent="0.15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x14ac:dyDescent="0.15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x14ac:dyDescent="0.15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x14ac:dyDescent="0.15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x14ac:dyDescent="0.15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x14ac:dyDescent="0.15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x14ac:dyDescent="0.15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x14ac:dyDescent="0.15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x14ac:dyDescent="0.15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x14ac:dyDescent="0.15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x14ac:dyDescent="0.15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x14ac:dyDescent="0.15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x14ac:dyDescent="0.15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x14ac:dyDescent="0.15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x14ac:dyDescent="0.15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x14ac:dyDescent="0.15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x14ac:dyDescent="0.15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x14ac:dyDescent="0.15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x14ac:dyDescent="0.15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x14ac:dyDescent="0.15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x14ac:dyDescent="0.15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x14ac:dyDescent="0.15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x14ac:dyDescent="0.15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x14ac:dyDescent="0.15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x14ac:dyDescent="0.15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x14ac:dyDescent="0.15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x14ac:dyDescent="0.15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x14ac:dyDescent="0.15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x14ac:dyDescent="0.15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x14ac:dyDescent="0.15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x14ac:dyDescent="0.15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x14ac:dyDescent="0.15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x14ac:dyDescent="0.15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x14ac:dyDescent="0.15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x14ac:dyDescent="0.15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x14ac:dyDescent="0.15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x14ac:dyDescent="0.15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x14ac:dyDescent="0.15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x14ac:dyDescent="0.15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x14ac:dyDescent="0.15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x14ac:dyDescent="0.15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x14ac:dyDescent="0.15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x14ac:dyDescent="0.15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x14ac:dyDescent="0.15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x14ac:dyDescent="0.15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x14ac:dyDescent="0.15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x14ac:dyDescent="0.15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x14ac:dyDescent="0.15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x14ac:dyDescent="0.15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x14ac:dyDescent="0.15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x14ac:dyDescent="0.15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x14ac:dyDescent="0.15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x14ac:dyDescent="0.15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x14ac:dyDescent="0.15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x14ac:dyDescent="0.15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x14ac:dyDescent="0.15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x14ac:dyDescent="0.15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x14ac:dyDescent="0.15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x14ac:dyDescent="0.15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x14ac:dyDescent="0.15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x14ac:dyDescent="0.15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x14ac:dyDescent="0.15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x14ac:dyDescent="0.15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x14ac:dyDescent="0.15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x14ac:dyDescent="0.15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x14ac:dyDescent="0.15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x14ac:dyDescent="0.15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x14ac:dyDescent="0.15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x14ac:dyDescent="0.15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x14ac:dyDescent="0.15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x14ac:dyDescent="0.15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x14ac:dyDescent="0.15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x14ac:dyDescent="0.15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x14ac:dyDescent="0.15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x14ac:dyDescent="0.15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x14ac:dyDescent="0.15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x14ac:dyDescent="0.15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x14ac:dyDescent="0.15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x14ac:dyDescent="0.15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x14ac:dyDescent="0.15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x14ac:dyDescent="0.15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x14ac:dyDescent="0.15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x14ac:dyDescent="0.15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x14ac:dyDescent="0.15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x14ac:dyDescent="0.15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x14ac:dyDescent="0.15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x14ac:dyDescent="0.15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x14ac:dyDescent="0.15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x14ac:dyDescent="0.15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x14ac:dyDescent="0.15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x14ac:dyDescent="0.15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x14ac:dyDescent="0.15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x14ac:dyDescent="0.15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x14ac:dyDescent="0.15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x14ac:dyDescent="0.15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x14ac:dyDescent="0.15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x14ac:dyDescent="0.15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x14ac:dyDescent="0.15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x14ac:dyDescent="0.15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x14ac:dyDescent="0.15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x14ac:dyDescent="0.15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x14ac:dyDescent="0.15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x14ac:dyDescent="0.15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x14ac:dyDescent="0.15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x14ac:dyDescent="0.15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x14ac:dyDescent="0.15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x14ac:dyDescent="0.15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x14ac:dyDescent="0.15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x14ac:dyDescent="0.15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x14ac:dyDescent="0.15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x14ac:dyDescent="0.15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x14ac:dyDescent="0.15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x14ac:dyDescent="0.15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x14ac:dyDescent="0.15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x14ac:dyDescent="0.15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x14ac:dyDescent="0.15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x14ac:dyDescent="0.15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x14ac:dyDescent="0.15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x14ac:dyDescent="0.15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x14ac:dyDescent="0.15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x14ac:dyDescent="0.15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x14ac:dyDescent="0.15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x14ac:dyDescent="0.15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x14ac:dyDescent="0.15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x14ac:dyDescent="0.15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x14ac:dyDescent="0.15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x14ac:dyDescent="0.15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x14ac:dyDescent="0.15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x14ac:dyDescent="0.15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x14ac:dyDescent="0.15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x14ac:dyDescent="0.15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x14ac:dyDescent="0.15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x14ac:dyDescent="0.15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x14ac:dyDescent="0.15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x14ac:dyDescent="0.15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x14ac:dyDescent="0.15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x14ac:dyDescent="0.15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x14ac:dyDescent="0.15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x14ac:dyDescent="0.15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x14ac:dyDescent="0.15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x14ac:dyDescent="0.15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x14ac:dyDescent="0.15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x14ac:dyDescent="0.15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x14ac:dyDescent="0.15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x14ac:dyDescent="0.15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x14ac:dyDescent="0.15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x14ac:dyDescent="0.15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x14ac:dyDescent="0.15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x14ac:dyDescent="0.15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x14ac:dyDescent="0.15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x14ac:dyDescent="0.15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x14ac:dyDescent="0.15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x14ac:dyDescent="0.15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x14ac:dyDescent="0.15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x14ac:dyDescent="0.15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x14ac:dyDescent="0.15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x14ac:dyDescent="0.15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x14ac:dyDescent="0.15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x14ac:dyDescent="0.15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x14ac:dyDescent="0.15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x14ac:dyDescent="0.15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x14ac:dyDescent="0.15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x14ac:dyDescent="0.15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x14ac:dyDescent="0.15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x14ac:dyDescent="0.15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x14ac:dyDescent="0.15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x14ac:dyDescent="0.15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x14ac:dyDescent="0.15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x14ac:dyDescent="0.15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x14ac:dyDescent="0.15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x14ac:dyDescent="0.15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x14ac:dyDescent="0.15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x14ac:dyDescent="0.15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x14ac:dyDescent="0.15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x14ac:dyDescent="0.15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x14ac:dyDescent="0.15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x14ac:dyDescent="0.15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x14ac:dyDescent="0.15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x14ac:dyDescent="0.15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x14ac:dyDescent="0.15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x14ac:dyDescent="0.15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x14ac:dyDescent="0.15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x14ac:dyDescent="0.15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x14ac:dyDescent="0.15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x14ac:dyDescent="0.15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x14ac:dyDescent="0.15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x14ac:dyDescent="0.15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x14ac:dyDescent="0.15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x14ac:dyDescent="0.15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x14ac:dyDescent="0.15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x14ac:dyDescent="0.15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x14ac:dyDescent="0.15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x14ac:dyDescent="0.15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x14ac:dyDescent="0.15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x14ac:dyDescent="0.15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x14ac:dyDescent="0.15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x14ac:dyDescent="0.15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x14ac:dyDescent="0.15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x14ac:dyDescent="0.15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x14ac:dyDescent="0.15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x14ac:dyDescent="0.15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x14ac:dyDescent="0.15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x14ac:dyDescent="0.15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x14ac:dyDescent="0.15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x14ac:dyDescent="0.15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x14ac:dyDescent="0.15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x14ac:dyDescent="0.15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x14ac:dyDescent="0.15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x14ac:dyDescent="0.15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x14ac:dyDescent="0.15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x14ac:dyDescent="0.15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x14ac:dyDescent="0.15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x14ac:dyDescent="0.15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x14ac:dyDescent="0.15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x14ac:dyDescent="0.15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x14ac:dyDescent="0.15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x14ac:dyDescent="0.15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x14ac:dyDescent="0.15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x14ac:dyDescent="0.15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x14ac:dyDescent="0.15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x14ac:dyDescent="0.15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x14ac:dyDescent="0.15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x14ac:dyDescent="0.15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x14ac:dyDescent="0.15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x14ac:dyDescent="0.15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x14ac:dyDescent="0.15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x14ac:dyDescent="0.15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x14ac:dyDescent="0.15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x14ac:dyDescent="0.15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x14ac:dyDescent="0.15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x14ac:dyDescent="0.15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x14ac:dyDescent="0.15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x14ac:dyDescent="0.15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x14ac:dyDescent="0.15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x14ac:dyDescent="0.15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x14ac:dyDescent="0.15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x14ac:dyDescent="0.15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x14ac:dyDescent="0.15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x14ac:dyDescent="0.15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x14ac:dyDescent="0.15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x14ac:dyDescent="0.15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x14ac:dyDescent="0.15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x14ac:dyDescent="0.15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x14ac:dyDescent="0.15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x14ac:dyDescent="0.15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x14ac:dyDescent="0.15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x14ac:dyDescent="0.15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x14ac:dyDescent="0.15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x14ac:dyDescent="0.15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x14ac:dyDescent="0.15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x14ac:dyDescent="0.15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x14ac:dyDescent="0.15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x14ac:dyDescent="0.15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x14ac:dyDescent="0.15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x14ac:dyDescent="0.15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x14ac:dyDescent="0.15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x14ac:dyDescent="0.15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x14ac:dyDescent="0.15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x14ac:dyDescent="0.15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x14ac:dyDescent="0.15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x14ac:dyDescent="0.15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x14ac:dyDescent="0.15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x14ac:dyDescent="0.15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x14ac:dyDescent="0.15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x14ac:dyDescent="0.15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x14ac:dyDescent="0.15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x14ac:dyDescent="0.15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x14ac:dyDescent="0.15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x14ac:dyDescent="0.15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x14ac:dyDescent="0.15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x14ac:dyDescent="0.15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x14ac:dyDescent="0.15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x14ac:dyDescent="0.15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x14ac:dyDescent="0.15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x14ac:dyDescent="0.15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x14ac:dyDescent="0.15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x14ac:dyDescent="0.15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x14ac:dyDescent="0.15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x14ac:dyDescent="0.15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x14ac:dyDescent="0.15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x14ac:dyDescent="0.15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x14ac:dyDescent="0.15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x14ac:dyDescent="0.15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x14ac:dyDescent="0.15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x14ac:dyDescent="0.15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x14ac:dyDescent="0.15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x14ac:dyDescent="0.15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x14ac:dyDescent="0.15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x14ac:dyDescent="0.15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x14ac:dyDescent="0.15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x14ac:dyDescent="0.15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x14ac:dyDescent="0.15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x14ac:dyDescent="0.15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x14ac:dyDescent="0.15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x14ac:dyDescent="0.15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x14ac:dyDescent="0.15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x14ac:dyDescent="0.15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x14ac:dyDescent="0.15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x14ac:dyDescent="0.15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x14ac:dyDescent="0.15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x14ac:dyDescent="0.15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x14ac:dyDescent="0.15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x14ac:dyDescent="0.15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x14ac:dyDescent="0.15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x14ac:dyDescent="0.15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x14ac:dyDescent="0.15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x14ac:dyDescent="0.15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x14ac:dyDescent="0.15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x14ac:dyDescent="0.15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x14ac:dyDescent="0.15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x14ac:dyDescent="0.15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x14ac:dyDescent="0.15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x14ac:dyDescent="0.15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x14ac:dyDescent="0.15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x14ac:dyDescent="0.15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x14ac:dyDescent="0.15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x14ac:dyDescent="0.15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x14ac:dyDescent="0.15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x14ac:dyDescent="0.15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x14ac:dyDescent="0.15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x14ac:dyDescent="0.15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x14ac:dyDescent="0.15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x14ac:dyDescent="0.15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x14ac:dyDescent="0.15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x14ac:dyDescent="0.15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x14ac:dyDescent="0.15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x14ac:dyDescent="0.15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x14ac:dyDescent="0.15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x14ac:dyDescent="0.15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x14ac:dyDescent="0.15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x14ac:dyDescent="0.15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x14ac:dyDescent="0.15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x14ac:dyDescent="0.15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x14ac:dyDescent="0.15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x14ac:dyDescent="0.15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x14ac:dyDescent="0.15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x14ac:dyDescent="0.15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x14ac:dyDescent="0.15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x14ac:dyDescent="0.15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x14ac:dyDescent="0.15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x14ac:dyDescent="0.15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x14ac:dyDescent="0.15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x14ac:dyDescent="0.15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x14ac:dyDescent="0.15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x14ac:dyDescent="0.15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x14ac:dyDescent="0.15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x14ac:dyDescent="0.15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x14ac:dyDescent="0.15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x14ac:dyDescent="0.15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x14ac:dyDescent="0.15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x14ac:dyDescent="0.15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x14ac:dyDescent="0.15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x14ac:dyDescent="0.15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x14ac:dyDescent="0.15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x14ac:dyDescent="0.15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x14ac:dyDescent="0.15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x14ac:dyDescent="0.15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x14ac:dyDescent="0.15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x14ac:dyDescent="0.15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x14ac:dyDescent="0.15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x14ac:dyDescent="0.15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x14ac:dyDescent="0.15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x14ac:dyDescent="0.15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x14ac:dyDescent="0.15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x14ac:dyDescent="0.15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x14ac:dyDescent="0.15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x14ac:dyDescent="0.15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x14ac:dyDescent="0.15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x14ac:dyDescent="0.15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x14ac:dyDescent="0.15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x14ac:dyDescent="0.15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x14ac:dyDescent="0.15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x14ac:dyDescent="0.15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x14ac:dyDescent="0.15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x14ac:dyDescent="0.15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x14ac:dyDescent="0.15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x14ac:dyDescent="0.15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x14ac:dyDescent="0.15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x14ac:dyDescent="0.15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x14ac:dyDescent="0.15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x14ac:dyDescent="0.15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x14ac:dyDescent="0.15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x14ac:dyDescent="0.15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x14ac:dyDescent="0.15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x14ac:dyDescent="0.15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x14ac:dyDescent="0.15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x14ac:dyDescent="0.15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x14ac:dyDescent="0.15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x14ac:dyDescent="0.15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x14ac:dyDescent="0.15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x14ac:dyDescent="0.15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x14ac:dyDescent="0.15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x14ac:dyDescent="0.15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x14ac:dyDescent="0.15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x14ac:dyDescent="0.15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x14ac:dyDescent="0.15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x14ac:dyDescent="0.15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x14ac:dyDescent="0.15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x14ac:dyDescent="0.15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x14ac:dyDescent="0.15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x14ac:dyDescent="0.15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x14ac:dyDescent="0.15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x14ac:dyDescent="0.15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x14ac:dyDescent="0.15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x14ac:dyDescent="0.15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x14ac:dyDescent="0.15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x14ac:dyDescent="0.15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x14ac:dyDescent="0.15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x14ac:dyDescent="0.15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x14ac:dyDescent="0.15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x14ac:dyDescent="0.15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x14ac:dyDescent="0.15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x14ac:dyDescent="0.15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x14ac:dyDescent="0.15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x14ac:dyDescent="0.15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x14ac:dyDescent="0.15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x14ac:dyDescent="0.15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x14ac:dyDescent="0.15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x14ac:dyDescent="0.15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x14ac:dyDescent="0.15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x14ac:dyDescent="0.15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x14ac:dyDescent="0.15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x14ac:dyDescent="0.15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x14ac:dyDescent="0.15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x14ac:dyDescent="0.15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x14ac:dyDescent="0.15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x14ac:dyDescent="0.15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x14ac:dyDescent="0.15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x14ac:dyDescent="0.15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x14ac:dyDescent="0.15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x14ac:dyDescent="0.15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x14ac:dyDescent="0.15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x14ac:dyDescent="0.15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x14ac:dyDescent="0.15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x14ac:dyDescent="0.15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x14ac:dyDescent="0.15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x14ac:dyDescent="0.15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x14ac:dyDescent="0.15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x14ac:dyDescent="0.15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x14ac:dyDescent="0.15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x14ac:dyDescent="0.15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x14ac:dyDescent="0.15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x14ac:dyDescent="0.15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x14ac:dyDescent="0.15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x14ac:dyDescent="0.15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x14ac:dyDescent="0.15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x14ac:dyDescent="0.15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x14ac:dyDescent="0.15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x14ac:dyDescent="0.15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x14ac:dyDescent="0.15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x14ac:dyDescent="0.15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x14ac:dyDescent="0.15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x14ac:dyDescent="0.15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x14ac:dyDescent="0.15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x14ac:dyDescent="0.15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x14ac:dyDescent="0.15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x14ac:dyDescent="0.15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x14ac:dyDescent="0.15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x14ac:dyDescent="0.15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x14ac:dyDescent="0.15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x14ac:dyDescent="0.15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x14ac:dyDescent="0.15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x14ac:dyDescent="0.15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x14ac:dyDescent="0.15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x14ac:dyDescent="0.15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x14ac:dyDescent="0.15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x14ac:dyDescent="0.15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x14ac:dyDescent="0.15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x14ac:dyDescent="0.15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x14ac:dyDescent="0.15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x14ac:dyDescent="0.15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x14ac:dyDescent="0.15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x14ac:dyDescent="0.15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x14ac:dyDescent="0.15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x14ac:dyDescent="0.15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x14ac:dyDescent="0.15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x14ac:dyDescent="0.15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x14ac:dyDescent="0.15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x14ac:dyDescent="0.15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x14ac:dyDescent="0.15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x14ac:dyDescent="0.15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x14ac:dyDescent="0.15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x14ac:dyDescent="0.15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x14ac:dyDescent="0.15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x14ac:dyDescent="0.15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x14ac:dyDescent="0.15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x14ac:dyDescent="0.15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x14ac:dyDescent="0.15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x14ac:dyDescent="0.15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x14ac:dyDescent="0.15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x14ac:dyDescent="0.15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x14ac:dyDescent="0.15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x14ac:dyDescent="0.15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x14ac:dyDescent="0.15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x14ac:dyDescent="0.15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x14ac:dyDescent="0.15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x14ac:dyDescent="0.15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x14ac:dyDescent="0.15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x14ac:dyDescent="0.15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x14ac:dyDescent="0.15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x14ac:dyDescent="0.15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x14ac:dyDescent="0.15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x14ac:dyDescent="0.15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x14ac:dyDescent="0.15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x14ac:dyDescent="0.15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x14ac:dyDescent="0.15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x14ac:dyDescent="0.15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x14ac:dyDescent="0.15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x14ac:dyDescent="0.15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x14ac:dyDescent="0.15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x14ac:dyDescent="0.15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x14ac:dyDescent="0.15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x14ac:dyDescent="0.15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x14ac:dyDescent="0.15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x14ac:dyDescent="0.15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x14ac:dyDescent="0.15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x14ac:dyDescent="0.15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x14ac:dyDescent="0.15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x14ac:dyDescent="0.15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x14ac:dyDescent="0.15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x14ac:dyDescent="0.15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x14ac:dyDescent="0.15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x14ac:dyDescent="0.15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x14ac:dyDescent="0.15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x14ac:dyDescent="0.15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x14ac:dyDescent="0.15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x14ac:dyDescent="0.15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x14ac:dyDescent="0.15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x14ac:dyDescent="0.15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x14ac:dyDescent="0.15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x14ac:dyDescent="0.15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x14ac:dyDescent="0.15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x14ac:dyDescent="0.15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x14ac:dyDescent="0.15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x14ac:dyDescent="0.15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x14ac:dyDescent="0.15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x14ac:dyDescent="0.15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x14ac:dyDescent="0.15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x14ac:dyDescent="0.15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x14ac:dyDescent="0.15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x14ac:dyDescent="0.15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x14ac:dyDescent="0.15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x14ac:dyDescent="0.15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x14ac:dyDescent="0.15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x14ac:dyDescent="0.15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x14ac:dyDescent="0.15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x14ac:dyDescent="0.15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x14ac:dyDescent="0.15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x14ac:dyDescent="0.15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x14ac:dyDescent="0.15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x14ac:dyDescent="0.15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x14ac:dyDescent="0.15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x14ac:dyDescent="0.15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x14ac:dyDescent="0.15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x14ac:dyDescent="0.15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x14ac:dyDescent="0.15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x14ac:dyDescent="0.15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x14ac:dyDescent="0.15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x14ac:dyDescent="0.15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x14ac:dyDescent="0.15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x14ac:dyDescent="0.15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x14ac:dyDescent="0.15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x14ac:dyDescent="0.15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x14ac:dyDescent="0.15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x14ac:dyDescent="0.15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x14ac:dyDescent="0.15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x14ac:dyDescent="0.15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x14ac:dyDescent="0.15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x14ac:dyDescent="0.15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x14ac:dyDescent="0.15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x14ac:dyDescent="0.15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x14ac:dyDescent="0.15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x14ac:dyDescent="0.15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x14ac:dyDescent="0.15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x14ac:dyDescent="0.15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x14ac:dyDescent="0.15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x14ac:dyDescent="0.15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x14ac:dyDescent="0.15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x14ac:dyDescent="0.15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x14ac:dyDescent="0.15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x14ac:dyDescent="0.15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x14ac:dyDescent="0.15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x14ac:dyDescent="0.15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x14ac:dyDescent="0.15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x14ac:dyDescent="0.15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x14ac:dyDescent="0.15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x14ac:dyDescent="0.15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x14ac:dyDescent="0.15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x14ac:dyDescent="0.15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x14ac:dyDescent="0.15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x14ac:dyDescent="0.15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x14ac:dyDescent="0.15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x14ac:dyDescent="0.15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x14ac:dyDescent="0.15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x14ac:dyDescent="0.15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x14ac:dyDescent="0.15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x14ac:dyDescent="0.15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x14ac:dyDescent="0.15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x14ac:dyDescent="0.15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x14ac:dyDescent="0.15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x14ac:dyDescent="0.15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x14ac:dyDescent="0.15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x14ac:dyDescent="0.15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x14ac:dyDescent="0.15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x14ac:dyDescent="0.15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x14ac:dyDescent="0.15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x14ac:dyDescent="0.15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x14ac:dyDescent="0.15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x14ac:dyDescent="0.15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x14ac:dyDescent="0.15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x14ac:dyDescent="0.15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x14ac:dyDescent="0.15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x14ac:dyDescent="0.15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x14ac:dyDescent="0.15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x14ac:dyDescent="0.15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x14ac:dyDescent="0.15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x14ac:dyDescent="0.15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x14ac:dyDescent="0.15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x14ac:dyDescent="0.15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x14ac:dyDescent="0.15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x14ac:dyDescent="0.15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x14ac:dyDescent="0.15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x14ac:dyDescent="0.15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x14ac:dyDescent="0.15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x14ac:dyDescent="0.15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x14ac:dyDescent="0.15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x14ac:dyDescent="0.15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x14ac:dyDescent="0.15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x14ac:dyDescent="0.15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x14ac:dyDescent="0.15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x14ac:dyDescent="0.15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x14ac:dyDescent="0.15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x14ac:dyDescent="0.15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x14ac:dyDescent="0.15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x14ac:dyDescent="0.15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x14ac:dyDescent="0.15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x14ac:dyDescent="0.15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x14ac:dyDescent="0.15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x14ac:dyDescent="0.15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x14ac:dyDescent="0.15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x14ac:dyDescent="0.15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x14ac:dyDescent="0.15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x14ac:dyDescent="0.15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x14ac:dyDescent="0.15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x14ac:dyDescent="0.15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x14ac:dyDescent="0.15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x14ac:dyDescent="0.15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x14ac:dyDescent="0.15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x14ac:dyDescent="0.15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x14ac:dyDescent="0.15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x14ac:dyDescent="0.15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x14ac:dyDescent="0.15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x14ac:dyDescent="0.15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x14ac:dyDescent="0.15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x14ac:dyDescent="0.15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x14ac:dyDescent="0.15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x14ac:dyDescent="0.15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x14ac:dyDescent="0.15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x14ac:dyDescent="0.15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x14ac:dyDescent="0.15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x14ac:dyDescent="0.15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x14ac:dyDescent="0.15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x14ac:dyDescent="0.15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x14ac:dyDescent="0.15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x14ac:dyDescent="0.15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x14ac:dyDescent="0.15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x14ac:dyDescent="0.15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x14ac:dyDescent="0.15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x14ac:dyDescent="0.15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x14ac:dyDescent="0.15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x14ac:dyDescent="0.15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x14ac:dyDescent="0.15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x14ac:dyDescent="0.15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x14ac:dyDescent="0.15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x14ac:dyDescent="0.15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x14ac:dyDescent="0.15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x14ac:dyDescent="0.15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x14ac:dyDescent="0.15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x14ac:dyDescent="0.15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x14ac:dyDescent="0.15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x14ac:dyDescent="0.15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x14ac:dyDescent="0.15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x14ac:dyDescent="0.15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x14ac:dyDescent="0.15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x14ac:dyDescent="0.15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x14ac:dyDescent="0.15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x14ac:dyDescent="0.15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x14ac:dyDescent="0.15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x14ac:dyDescent="0.15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x14ac:dyDescent="0.15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x14ac:dyDescent="0.15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x14ac:dyDescent="0.15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x14ac:dyDescent="0.15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x14ac:dyDescent="0.15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x14ac:dyDescent="0.15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x14ac:dyDescent="0.15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x14ac:dyDescent="0.15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x14ac:dyDescent="0.15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x14ac:dyDescent="0.15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x14ac:dyDescent="0.15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x14ac:dyDescent="0.15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x14ac:dyDescent="0.15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x14ac:dyDescent="0.15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x14ac:dyDescent="0.15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x14ac:dyDescent="0.15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x14ac:dyDescent="0.15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x14ac:dyDescent="0.15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x14ac:dyDescent="0.15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x14ac:dyDescent="0.15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x14ac:dyDescent="0.15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x14ac:dyDescent="0.15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x14ac:dyDescent="0.15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x14ac:dyDescent="0.15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x14ac:dyDescent="0.15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x14ac:dyDescent="0.15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x14ac:dyDescent="0.15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x14ac:dyDescent="0.15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x14ac:dyDescent="0.15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x14ac:dyDescent="0.15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x14ac:dyDescent="0.15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x14ac:dyDescent="0.15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x14ac:dyDescent="0.15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x14ac:dyDescent="0.15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x14ac:dyDescent="0.15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x14ac:dyDescent="0.15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x14ac:dyDescent="0.15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x14ac:dyDescent="0.15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x14ac:dyDescent="0.15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x14ac:dyDescent="0.15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x14ac:dyDescent="0.15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x14ac:dyDescent="0.15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x14ac:dyDescent="0.15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x14ac:dyDescent="0.15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x14ac:dyDescent="0.15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x14ac:dyDescent="0.15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x14ac:dyDescent="0.15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x14ac:dyDescent="0.15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x14ac:dyDescent="0.15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x14ac:dyDescent="0.15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x14ac:dyDescent="0.15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x14ac:dyDescent="0.15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x14ac:dyDescent="0.15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x14ac:dyDescent="0.15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x14ac:dyDescent="0.15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x14ac:dyDescent="0.15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x14ac:dyDescent="0.15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x14ac:dyDescent="0.15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x14ac:dyDescent="0.15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x14ac:dyDescent="0.15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x14ac:dyDescent="0.15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x14ac:dyDescent="0.15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x14ac:dyDescent="0.15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x14ac:dyDescent="0.15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x14ac:dyDescent="0.15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x14ac:dyDescent="0.15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x14ac:dyDescent="0.15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x14ac:dyDescent="0.15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x14ac:dyDescent="0.15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x14ac:dyDescent="0.15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x14ac:dyDescent="0.15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x14ac:dyDescent="0.15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x14ac:dyDescent="0.15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x14ac:dyDescent="0.15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x14ac:dyDescent="0.15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x14ac:dyDescent="0.15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x14ac:dyDescent="0.15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x14ac:dyDescent="0.15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x14ac:dyDescent="0.15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x14ac:dyDescent="0.15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x14ac:dyDescent="0.15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x14ac:dyDescent="0.15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x14ac:dyDescent="0.15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x14ac:dyDescent="0.15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x14ac:dyDescent="0.15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x14ac:dyDescent="0.15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x14ac:dyDescent="0.15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x14ac:dyDescent="0.15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x14ac:dyDescent="0.15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x14ac:dyDescent="0.15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x14ac:dyDescent="0.15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x14ac:dyDescent="0.15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x14ac:dyDescent="0.15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x14ac:dyDescent="0.15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x14ac:dyDescent="0.15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x14ac:dyDescent="0.15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x14ac:dyDescent="0.15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x14ac:dyDescent="0.15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x14ac:dyDescent="0.15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x14ac:dyDescent="0.15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x14ac:dyDescent="0.15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x14ac:dyDescent="0.15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x14ac:dyDescent="0.15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x14ac:dyDescent="0.15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x14ac:dyDescent="0.15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x14ac:dyDescent="0.15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x14ac:dyDescent="0.15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x14ac:dyDescent="0.15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x14ac:dyDescent="0.15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x14ac:dyDescent="0.15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x14ac:dyDescent="0.15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x14ac:dyDescent="0.15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x14ac:dyDescent="0.15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x14ac:dyDescent="0.15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x14ac:dyDescent="0.15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x14ac:dyDescent="0.15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x14ac:dyDescent="0.15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x14ac:dyDescent="0.15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x14ac:dyDescent="0.15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x14ac:dyDescent="0.15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x14ac:dyDescent="0.15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x14ac:dyDescent="0.15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x14ac:dyDescent="0.15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x14ac:dyDescent="0.15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x14ac:dyDescent="0.15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x14ac:dyDescent="0.15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x14ac:dyDescent="0.15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x14ac:dyDescent="0.15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x14ac:dyDescent="0.15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x14ac:dyDescent="0.15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x14ac:dyDescent="0.15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x14ac:dyDescent="0.15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x14ac:dyDescent="0.15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x14ac:dyDescent="0.15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x14ac:dyDescent="0.15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x14ac:dyDescent="0.15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x14ac:dyDescent="0.15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x14ac:dyDescent="0.15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x14ac:dyDescent="0.15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x14ac:dyDescent="0.15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x14ac:dyDescent="0.15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x14ac:dyDescent="0.15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x14ac:dyDescent="0.15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x14ac:dyDescent="0.15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x14ac:dyDescent="0.15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x14ac:dyDescent="0.15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x14ac:dyDescent="0.15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x14ac:dyDescent="0.15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x14ac:dyDescent="0.15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x14ac:dyDescent="0.15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x14ac:dyDescent="0.15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x14ac:dyDescent="0.15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x14ac:dyDescent="0.15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x14ac:dyDescent="0.15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x14ac:dyDescent="0.15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x14ac:dyDescent="0.15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x14ac:dyDescent="0.15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x14ac:dyDescent="0.15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x14ac:dyDescent="0.15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x14ac:dyDescent="0.15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x14ac:dyDescent="0.15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x14ac:dyDescent="0.15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x14ac:dyDescent="0.15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x14ac:dyDescent="0.15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x14ac:dyDescent="0.15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x14ac:dyDescent="0.15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x14ac:dyDescent="0.15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x14ac:dyDescent="0.15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x14ac:dyDescent="0.15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x14ac:dyDescent="0.15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x14ac:dyDescent="0.15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x14ac:dyDescent="0.15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x14ac:dyDescent="0.15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x14ac:dyDescent="0.15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x14ac:dyDescent="0.15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x14ac:dyDescent="0.15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x14ac:dyDescent="0.15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x14ac:dyDescent="0.15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x14ac:dyDescent="0.15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x14ac:dyDescent="0.15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x14ac:dyDescent="0.15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x14ac:dyDescent="0.15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x14ac:dyDescent="0.15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x14ac:dyDescent="0.15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x14ac:dyDescent="0.15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x14ac:dyDescent="0.15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x14ac:dyDescent="0.15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x14ac:dyDescent="0.15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x14ac:dyDescent="0.15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x14ac:dyDescent="0.15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x14ac:dyDescent="0.15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x14ac:dyDescent="0.15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x14ac:dyDescent="0.15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x14ac:dyDescent="0.15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x14ac:dyDescent="0.15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x14ac:dyDescent="0.15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x14ac:dyDescent="0.15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x14ac:dyDescent="0.15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x14ac:dyDescent="0.15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x14ac:dyDescent="0.15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x14ac:dyDescent="0.15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x14ac:dyDescent="0.15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x14ac:dyDescent="0.15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x14ac:dyDescent="0.15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x14ac:dyDescent="0.15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x14ac:dyDescent="0.15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x14ac:dyDescent="0.15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x14ac:dyDescent="0.15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x14ac:dyDescent="0.15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x14ac:dyDescent="0.15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x14ac:dyDescent="0.15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x14ac:dyDescent="0.15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x14ac:dyDescent="0.15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x14ac:dyDescent="0.15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x14ac:dyDescent="0.15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x14ac:dyDescent="0.15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x14ac:dyDescent="0.15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x14ac:dyDescent="0.15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x14ac:dyDescent="0.15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x14ac:dyDescent="0.15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x14ac:dyDescent="0.15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x14ac:dyDescent="0.15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x14ac:dyDescent="0.15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x14ac:dyDescent="0.15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x14ac:dyDescent="0.15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x14ac:dyDescent="0.15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x14ac:dyDescent="0.15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x14ac:dyDescent="0.15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x14ac:dyDescent="0.15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x14ac:dyDescent="0.15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x14ac:dyDescent="0.15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x14ac:dyDescent="0.15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x14ac:dyDescent="0.15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x14ac:dyDescent="0.15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x14ac:dyDescent="0.15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x14ac:dyDescent="0.15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x14ac:dyDescent="0.15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x14ac:dyDescent="0.15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x14ac:dyDescent="0.15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x14ac:dyDescent="0.15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x14ac:dyDescent="0.15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x14ac:dyDescent="0.15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x14ac:dyDescent="0.15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x14ac:dyDescent="0.15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x14ac:dyDescent="0.15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x14ac:dyDescent="0.15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x14ac:dyDescent="0.15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x14ac:dyDescent="0.15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x14ac:dyDescent="0.15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x14ac:dyDescent="0.15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x14ac:dyDescent="0.15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x14ac:dyDescent="0.15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x14ac:dyDescent="0.15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x14ac:dyDescent="0.15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x14ac:dyDescent="0.15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x14ac:dyDescent="0.15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x14ac:dyDescent="0.15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x14ac:dyDescent="0.15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x14ac:dyDescent="0.15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x14ac:dyDescent="0.15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x14ac:dyDescent="0.15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x14ac:dyDescent="0.15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x14ac:dyDescent="0.15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x14ac:dyDescent="0.15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x14ac:dyDescent="0.15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x14ac:dyDescent="0.15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x14ac:dyDescent="0.15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x14ac:dyDescent="0.15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x14ac:dyDescent="0.15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x14ac:dyDescent="0.15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x14ac:dyDescent="0.15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x14ac:dyDescent="0.15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x14ac:dyDescent="0.15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x14ac:dyDescent="0.15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x14ac:dyDescent="0.15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x14ac:dyDescent="0.15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x14ac:dyDescent="0.15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x14ac:dyDescent="0.15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x14ac:dyDescent="0.15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x14ac:dyDescent="0.15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x14ac:dyDescent="0.15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x14ac:dyDescent="0.15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x14ac:dyDescent="0.15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x14ac:dyDescent="0.15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x14ac:dyDescent="0.15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x14ac:dyDescent="0.15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x14ac:dyDescent="0.15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x14ac:dyDescent="0.15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x14ac:dyDescent="0.15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x14ac:dyDescent="0.15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x14ac:dyDescent="0.15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x14ac:dyDescent="0.15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x14ac:dyDescent="0.15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x14ac:dyDescent="0.15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x14ac:dyDescent="0.15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x14ac:dyDescent="0.15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x14ac:dyDescent="0.15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x14ac:dyDescent="0.15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x14ac:dyDescent="0.15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x14ac:dyDescent="0.15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x14ac:dyDescent="0.15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x14ac:dyDescent="0.15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x14ac:dyDescent="0.15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x14ac:dyDescent="0.15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x14ac:dyDescent="0.15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x14ac:dyDescent="0.15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x14ac:dyDescent="0.15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x14ac:dyDescent="0.15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x14ac:dyDescent="0.15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x14ac:dyDescent="0.15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x14ac:dyDescent="0.15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x14ac:dyDescent="0.15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x14ac:dyDescent="0.15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x14ac:dyDescent="0.15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x14ac:dyDescent="0.15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x14ac:dyDescent="0.15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x14ac:dyDescent="0.15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x14ac:dyDescent="0.15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x14ac:dyDescent="0.15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x14ac:dyDescent="0.15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x14ac:dyDescent="0.15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x14ac:dyDescent="0.15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x14ac:dyDescent="0.15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x14ac:dyDescent="0.15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x14ac:dyDescent="0.15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x14ac:dyDescent="0.15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x14ac:dyDescent="0.15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x14ac:dyDescent="0.15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x14ac:dyDescent="0.15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x14ac:dyDescent="0.15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x14ac:dyDescent="0.15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x14ac:dyDescent="0.15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x14ac:dyDescent="0.15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x14ac:dyDescent="0.15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x14ac:dyDescent="0.15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x14ac:dyDescent="0.15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x14ac:dyDescent="0.15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x14ac:dyDescent="0.15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x14ac:dyDescent="0.15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x14ac:dyDescent="0.15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x14ac:dyDescent="0.15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x14ac:dyDescent="0.15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x14ac:dyDescent="0.15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x14ac:dyDescent="0.15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x14ac:dyDescent="0.15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x14ac:dyDescent="0.15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x14ac:dyDescent="0.15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x14ac:dyDescent="0.15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x14ac:dyDescent="0.15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x14ac:dyDescent="0.15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x14ac:dyDescent="0.15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x14ac:dyDescent="0.15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x14ac:dyDescent="0.15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x14ac:dyDescent="0.15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x14ac:dyDescent="0.15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x14ac:dyDescent="0.15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x14ac:dyDescent="0.15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x14ac:dyDescent="0.15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x14ac:dyDescent="0.15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x14ac:dyDescent="0.15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x14ac:dyDescent="0.15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x14ac:dyDescent="0.15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x14ac:dyDescent="0.15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x14ac:dyDescent="0.15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x14ac:dyDescent="0.15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x14ac:dyDescent="0.15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x14ac:dyDescent="0.15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x14ac:dyDescent="0.15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x14ac:dyDescent="0.15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x14ac:dyDescent="0.15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x14ac:dyDescent="0.15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x14ac:dyDescent="0.15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x14ac:dyDescent="0.15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x14ac:dyDescent="0.15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x14ac:dyDescent="0.15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x14ac:dyDescent="0.15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x14ac:dyDescent="0.15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x14ac:dyDescent="0.15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x14ac:dyDescent="0.15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x14ac:dyDescent="0.15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x14ac:dyDescent="0.15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x14ac:dyDescent="0.15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x14ac:dyDescent="0.15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x14ac:dyDescent="0.15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x14ac:dyDescent="0.15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x14ac:dyDescent="0.15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x14ac:dyDescent="0.15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x14ac:dyDescent="0.15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x14ac:dyDescent="0.15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x14ac:dyDescent="0.15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x14ac:dyDescent="0.15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x14ac:dyDescent="0.15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x14ac:dyDescent="0.15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x14ac:dyDescent="0.15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x14ac:dyDescent="0.15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x14ac:dyDescent="0.15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x14ac:dyDescent="0.15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x14ac:dyDescent="0.15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x14ac:dyDescent="0.15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x14ac:dyDescent="0.15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x14ac:dyDescent="0.15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x14ac:dyDescent="0.15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x14ac:dyDescent="0.15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x14ac:dyDescent="0.15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x14ac:dyDescent="0.15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x14ac:dyDescent="0.15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x14ac:dyDescent="0.15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x14ac:dyDescent="0.15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x14ac:dyDescent="0.15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x14ac:dyDescent="0.15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x14ac:dyDescent="0.15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x14ac:dyDescent="0.15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x14ac:dyDescent="0.15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x14ac:dyDescent="0.15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x14ac:dyDescent="0.15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x14ac:dyDescent="0.15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x14ac:dyDescent="0.15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x14ac:dyDescent="0.15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x14ac:dyDescent="0.15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x14ac:dyDescent="0.15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x14ac:dyDescent="0.15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x14ac:dyDescent="0.15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x14ac:dyDescent="0.15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x14ac:dyDescent="0.15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x14ac:dyDescent="0.15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x14ac:dyDescent="0.15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x14ac:dyDescent="0.15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x14ac:dyDescent="0.15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x14ac:dyDescent="0.15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x14ac:dyDescent="0.15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x14ac:dyDescent="0.15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x14ac:dyDescent="0.15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x14ac:dyDescent="0.15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x14ac:dyDescent="0.15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x14ac:dyDescent="0.15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x14ac:dyDescent="0.15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x14ac:dyDescent="0.15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x14ac:dyDescent="0.15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x14ac:dyDescent="0.15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x14ac:dyDescent="0.15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x14ac:dyDescent="0.15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x14ac:dyDescent="0.15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x14ac:dyDescent="0.15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x14ac:dyDescent="0.15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x14ac:dyDescent="0.15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x14ac:dyDescent="0.15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x14ac:dyDescent="0.15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x14ac:dyDescent="0.15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x14ac:dyDescent="0.15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x14ac:dyDescent="0.15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x14ac:dyDescent="0.15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x14ac:dyDescent="0.15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x14ac:dyDescent="0.15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x14ac:dyDescent="0.15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x14ac:dyDescent="0.15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x14ac:dyDescent="0.15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x14ac:dyDescent="0.15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x14ac:dyDescent="0.15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x14ac:dyDescent="0.15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x14ac:dyDescent="0.15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x14ac:dyDescent="0.15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x14ac:dyDescent="0.15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x14ac:dyDescent="0.15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x14ac:dyDescent="0.15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x14ac:dyDescent="0.15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x14ac:dyDescent="0.15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x14ac:dyDescent="0.15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x14ac:dyDescent="0.15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x14ac:dyDescent="0.15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x14ac:dyDescent="0.15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x14ac:dyDescent="0.15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x14ac:dyDescent="0.15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x14ac:dyDescent="0.15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x14ac:dyDescent="0.15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x14ac:dyDescent="0.15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x14ac:dyDescent="0.15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x14ac:dyDescent="0.15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x14ac:dyDescent="0.15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x14ac:dyDescent="0.15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x14ac:dyDescent="0.15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x14ac:dyDescent="0.15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x14ac:dyDescent="0.15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x14ac:dyDescent="0.15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x14ac:dyDescent="0.15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x14ac:dyDescent="0.15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x14ac:dyDescent="0.15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x14ac:dyDescent="0.15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x14ac:dyDescent="0.15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x14ac:dyDescent="0.15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x14ac:dyDescent="0.15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x14ac:dyDescent="0.15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x14ac:dyDescent="0.15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x14ac:dyDescent="0.15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x14ac:dyDescent="0.15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x14ac:dyDescent="0.15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x14ac:dyDescent="0.15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x14ac:dyDescent="0.15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x14ac:dyDescent="0.15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x14ac:dyDescent="0.15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x14ac:dyDescent="0.15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x14ac:dyDescent="0.15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x14ac:dyDescent="0.15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x14ac:dyDescent="0.15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x14ac:dyDescent="0.15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x14ac:dyDescent="0.15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x14ac:dyDescent="0.15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x14ac:dyDescent="0.15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x14ac:dyDescent="0.15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x14ac:dyDescent="0.15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x14ac:dyDescent="0.15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x14ac:dyDescent="0.15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x14ac:dyDescent="0.15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x14ac:dyDescent="0.15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x14ac:dyDescent="0.15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x14ac:dyDescent="0.15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x14ac:dyDescent="0.15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x14ac:dyDescent="0.15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x14ac:dyDescent="0.15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x14ac:dyDescent="0.15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x14ac:dyDescent="0.15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x14ac:dyDescent="0.15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x14ac:dyDescent="0.15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x14ac:dyDescent="0.15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x14ac:dyDescent="0.15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x14ac:dyDescent="0.15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x14ac:dyDescent="0.15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x14ac:dyDescent="0.15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x14ac:dyDescent="0.15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x14ac:dyDescent="0.15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x14ac:dyDescent="0.15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x14ac:dyDescent="0.15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x14ac:dyDescent="0.15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x14ac:dyDescent="0.15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x14ac:dyDescent="0.15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x14ac:dyDescent="0.15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x14ac:dyDescent="0.15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x14ac:dyDescent="0.15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x14ac:dyDescent="0.15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x14ac:dyDescent="0.15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x14ac:dyDescent="0.15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x14ac:dyDescent="0.15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x14ac:dyDescent="0.15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x14ac:dyDescent="0.15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x14ac:dyDescent="0.15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x14ac:dyDescent="0.15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x14ac:dyDescent="0.15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x14ac:dyDescent="0.15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x14ac:dyDescent="0.15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x14ac:dyDescent="0.15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x14ac:dyDescent="0.15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x14ac:dyDescent="0.15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x14ac:dyDescent="0.15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x14ac:dyDescent="0.15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x14ac:dyDescent="0.15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x14ac:dyDescent="0.15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x14ac:dyDescent="0.15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x14ac:dyDescent="0.15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x14ac:dyDescent="0.15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x14ac:dyDescent="0.15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x14ac:dyDescent="0.15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x14ac:dyDescent="0.15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x14ac:dyDescent="0.15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x14ac:dyDescent="0.15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x14ac:dyDescent="0.15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x14ac:dyDescent="0.15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x14ac:dyDescent="0.15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x14ac:dyDescent="0.15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x14ac:dyDescent="0.15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x14ac:dyDescent="0.15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x14ac:dyDescent="0.15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x14ac:dyDescent="0.15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x14ac:dyDescent="0.15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x14ac:dyDescent="0.15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x14ac:dyDescent="0.15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x14ac:dyDescent="0.15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x14ac:dyDescent="0.15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x14ac:dyDescent="0.15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x14ac:dyDescent="0.15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x14ac:dyDescent="0.15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x14ac:dyDescent="0.15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x14ac:dyDescent="0.15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x14ac:dyDescent="0.15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x14ac:dyDescent="0.15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x14ac:dyDescent="0.15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x14ac:dyDescent="0.15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x14ac:dyDescent="0.15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x14ac:dyDescent="0.15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x14ac:dyDescent="0.15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x14ac:dyDescent="0.15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x14ac:dyDescent="0.15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x14ac:dyDescent="0.15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x14ac:dyDescent="0.15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x14ac:dyDescent="0.15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x14ac:dyDescent="0.15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x14ac:dyDescent="0.15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x14ac:dyDescent="0.15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x14ac:dyDescent="0.15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x14ac:dyDescent="0.15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x14ac:dyDescent="0.15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x14ac:dyDescent="0.15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x14ac:dyDescent="0.15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x14ac:dyDescent="0.15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x14ac:dyDescent="0.15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x14ac:dyDescent="0.15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x14ac:dyDescent="0.15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x14ac:dyDescent="0.15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x14ac:dyDescent="0.15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x14ac:dyDescent="0.15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x14ac:dyDescent="0.15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x14ac:dyDescent="0.15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x14ac:dyDescent="0.15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x14ac:dyDescent="0.15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x14ac:dyDescent="0.15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x14ac:dyDescent="0.15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x14ac:dyDescent="0.15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x14ac:dyDescent="0.15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x14ac:dyDescent="0.15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x14ac:dyDescent="0.15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x14ac:dyDescent="0.15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x14ac:dyDescent="0.15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x14ac:dyDescent="0.15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x14ac:dyDescent="0.15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x14ac:dyDescent="0.15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x14ac:dyDescent="0.15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x14ac:dyDescent="0.15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x14ac:dyDescent="0.15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x14ac:dyDescent="0.15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x14ac:dyDescent="0.15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x14ac:dyDescent="0.15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x14ac:dyDescent="0.15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x14ac:dyDescent="0.15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x14ac:dyDescent="0.15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x14ac:dyDescent="0.15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x14ac:dyDescent="0.15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x14ac:dyDescent="0.15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x14ac:dyDescent="0.15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x14ac:dyDescent="0.15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x14ac:dyDescent="0.15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x14ac:dyDescent="0.15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x14ac:dyDescent="0.15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x14ac:dyDescent="0.15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x14ac:dyDescent="0.15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x14ac:dyDescent="0.15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x14ac:dyDescent="0.15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x14ac:dyDescent="0.15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x14ac:dyDescent="0.15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x14ac:dyDescent="0.15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x14ac:dyDescent="0.15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x14ac:dyDescent="0.15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x14ac:dyDescent="0.15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x14ac:dyDescent="0.15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x14ac:dyDescent="0.15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x14ac:dyDescent="0.15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x14ac:dyDescent="0.15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x14ac:dyDescent="0.15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x14ac:dyDescent="0.15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x14ac:dyDescent="0.15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x14ac:dyDescent="0.15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x14ac:dyDescent="0.15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x14ac:dyDescent="0.15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x14ac:dyDescent="0.15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x14ac:dyDescent="0.15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x14ac:dyDescent="0.15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x14ac:dyDescent="0.15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x14ac:dyDescent="0.15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x14ac:dyDescent="0.15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x14ac:dyDescent="0.15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x14ac:dyDescent="0.15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x14ac:dyDescent="0.15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x14ac:dyDescent="0.15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x14ac:dyDescent="0.15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x14ac:dyDescent="0.15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x14ac:dyDescent="0.15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x14ac:dyDescent="0.15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x14ac:dyDescent="0.15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x14ac:dyDescent="0.15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x14ac:dyDescent="0.15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x14ac:dyDescent="0.15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x14ac:dyDescent="0.15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x14ac:dyDescent="0.15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x14ac:dyDescent="0.15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x14ac:dyDescent="0.15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x14ac:dyDescent="0.15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x14ac:dyDescent="0.15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x14ac:dyDescent="0.15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x14ac:dyDescent="0.15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x14ac:dyDescent="0.15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x14ac:dyDescent="0.15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x14ac:dyDescent="0.15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x14ac:dyDescent="0.15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x14ac:dyDescent="0.15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x14ac:dyDescent="0.15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x14ac:dyDescent="0.15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x14ac:dyDescent="0.15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x14ac:dyDescent="0.15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x14ac:dyDescent="0.15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x14ac:dyDescent="0.15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x14ac:dyDescent="0.15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x14ac:dyDescent="0.15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x14ac:dyDescent="0.15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x14ac:dyDescent="0.15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x14ac:dyDescent="0.15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x14ac:dyDescent="0.15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x14ac:dyDescent="0.15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x14ac:dyDescent="0.15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x14ac:dyDescent="0.15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x14ac:dyDescent="0.15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x14ac:dyDescent="0.15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x14ac:dyDescent="0.15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x14ac:dyDescent="0.15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x14ac:dyDescent="0.15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x14ac:dyDescent="0.15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x14ac:dyDescent="0.15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x14ac:dyDescent="0.15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x14ac:dyDescent="0.15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x14ac:dyDescent="0.15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x14ac:dyDescent="0.15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x14ac:dyDescent="0.15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x14ac:dyDescent="0.15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x14ac:dyDescent="0.15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x14ac:dyDescent="0.15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x14ac:dyDescent="0.15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x14ac:dyDescent="0.15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x14ac:dyDescent="0.15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x14ac:dyDescent="0.15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x14ac:dyDescent="0.15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x14ac:dyDescent="0.15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x14ac:dyDescent="0.15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x14ac:dyDescent="0.15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x14ac:dyDescent="0.15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x14ac:dyDescent="0.15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x14ac:dyDescent="0.15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x14ac:dyDescent="0.15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x14ac:dyDescent="0.15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x14ac:dyDescent="0.15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x14ac:dyDescent="0.15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x14ac:dyDescent="0.15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x14ac:dyDescent="0.15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x14ac:dyDescent="0.15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x14ac:dyDescent="0.15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x14ac:dyDescent="0.15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x14ac:dyDescent="0.15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x14ac:dyDescent="0.15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x14ac:dyDescent="0.15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x14ac:dyDescent="0.15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x14ac:dyDescent="0.15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x14ac:dyDescent="0.15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x14ac:dyDescent="0.15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x14ac:dyDescent="0.15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x14ac:dyDescent="0.15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x14ac:dyDescent="0.15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x14ac:dyDescent="0.15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x14ac:dyDescent="0.15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x14ac:dyDescent="0.15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x14ac:dyDescent="0.15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x14ac:dyDescent="0.15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x14ac:dyDescent="0.15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x14ac:dyDescent="0.15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x14ac:dyDescent="0.15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x14ac:dyDescent="0.15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x14ac:dyDescent="0.15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x14ac:dyDescent="0.15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x14ac:dyDescent="0.15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x14ac:dyDescent="0.15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x14ac:dyDescent="0.15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x14ac:dyDescent="0.15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x14ac:dyDescent="0.15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x14ac:dyDescent="0.15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x14ac:dyDescent="0.15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x14ac:dyDescent="0.15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x14ac:dyDescent="0.15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x14ac:dyDescent="0.15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x14ac:dyDescent="0.15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x14ac:dyDescent="0.15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x14ac:dyDescent="0.15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x14ac:dyDescent="0.15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x14ac:dyDescent="0.15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x14ac:dyDescent="0.15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x14ac:dyDescent="0.15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x14ac:dyDescent="0.15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x14ac:dyDescent="0.15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x14ac:dyDescent="0.15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x14ac:dyDescent="0.15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x14ac:dyDescent="0.15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x14ac:dyDescent="0.15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x14ac:dyDescent="0.15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x14ac:dyDescent="0.15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x14ac:dyDescent="0.15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x14ac:dyDescent="0.15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x14ac:dyDescent="0.15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x14ac:dyDescent="0.15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x14ac:dyDescent="0.15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x14ac:dyDescent="0.15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x14ac:dyDescent="0.15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x14ac:dyDescent="0.15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x14ac:dyDescent="0.15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x14ac:dyDescent="0.15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x14ac:dyDescent="0.15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x14ac:dyDescent="0.15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x14ac:dyDescent="0.15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x14ac:dyDescent="0.15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x14ac:dyDescent="0.15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x14ac:dyDescent="0.15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x14ac:dyDescent="0.15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x14ac:dyDescent="0.15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x14ac:dyDescent="0.15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x14ac:dyDescent="0.15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x14ac:dyDescent="0.15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x14ac:dyDescent="0.15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x14ac:dyDescent="0.15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x14ac:dyDescent="0.15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x14ac:dyDescent="0.15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x14ac:dyDescent="0.15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x14ac:dyDescent="0.15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x14ac:dyDescent="0.15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x14ac:dyDescent="0.15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x14ac:dyDescent="0.15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x14ac:dyDescent="0.15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x14ac:dyDescent="0.15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x14ac:dyDescent="0.15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x14ac:dyDescent="0.15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x14ac:dyDescent="0.15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x14ac:dyDescent="0.15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x14ac:dyDescent="0.15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x14ac:dyDescent="0.15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x14ac:dyDescent="0.15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x14ac:dyDescent="0.15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x14ac:dyDescent="0.15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x14ac:dyDescent="0.15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x14ac:dyDescent="0.15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x14ac:dyDescent="0.15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x14ac:dyDescent="0.15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x14ac:dyDescent="0.15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x14ac:dyDescent="0.15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x14ac:dyDescent="0.15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x14ac:dyDescent="0.15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x14ac:dyDescent="0.15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x14ac:dyDescent="0.15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x14ac:dyDescent="0.15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x14ac:dyDescent="0.15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x14ac:dyDescent="0.15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x14ac:dyDescent="0.15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x14ac:dyDescent="0.15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x14ac:dyDescent="0.15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x14ac:dyDescent="0.15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x14ac:dyDescent="0.15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x14ac:dyDescent="0.15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x14ac:dyDescent="0.15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x14ac:dyDescent="0.15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x14ac:dyDescent="0.15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x14ac:dyDescent="0.15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x14ac:dyDescent="0.15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x14ac:dyDescent="0.15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x14ac:dyDescent="0.15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x14ac:dyDescent="0.15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x14ac:dyDescent="0.15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x14ac:dyDescent="0.15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x14ac:dyDescent="0.15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x14ac:dyDescent="0.15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x14ac:dyDescent="0.15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x14ac:dyDescent="0.15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x14ac:dyDescent="0.15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x14ac:dyDescent="0.15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x14ac:dyDescent="0.15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x14ac:dyDescent="0.15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x14ac:dyDescent="0.15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x14ac:dyDescent="0.15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x14ac:dyDescent="0.15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x14ac:dyDescent="0.15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x14ac:dyDescent="0.15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x14ac:dyDescent="0.15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x14ac:dyDescent="0.15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x14ac:dyDescent="0.15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x14ac:dyDescent="0.15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x14ac:dyDescent="0.15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x14ac:dyDescent="0.15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x14ac:dyDescent="0.15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x14ac:dyDescent="0.15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x14ac:dyDescent="0.15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x14ac:dyDescent="0.15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x14ac:dyDescent="0.15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x14ac:dyDescent="0.15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x14ac:dyDescent="0.15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x14ac:dyDescent="0.15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x14ac:dyDescent="0.15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x14ac:dyDescent="0.15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x14ac:dyDescent="0.15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x14ac:dyDescent="0.15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x14ac:dyDescent="0.15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x14ac:dyDescent="0.15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x14ac:dyDescent="0.15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x14ac:dyDescent="0.15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x14ac:dyDescent="0.15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x14ac:dyDescent="0.15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x14ac:dyDescent="0.15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x14ac:dyDescent="0.15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x14ac:dyDescent="0.15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x14ac:dyDescent="0.15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x14ac:dyDescent="0.15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x14ac:dyDescent="0.15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x14ac:dyDescent="0.15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x14ac:dyDescent="0.15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x14ac:dyDescent="0.15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x14ac:dyDescent="0.15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x14ac:dyDescent="0.15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x14ac:dyDescent="0.15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x14ac:dyDescent="0.15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x14ac:dyDescent="0.15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x14ac:dyDescent="0.15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x14ac:dyDescent="0.15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x14ac:dyDescent="0.15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x14ac:dyDescent="0.15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x14ac:dyDescent="0.15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x14ac:dyDescent="0.15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x14ac:dyDescent="0.15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x14ac:dyDescent="0.15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x14ac:dyDescent="0.15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x14ac:dyDescent="0.15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x14ac:dyDescent="0.15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x14ac:dyDescent="0.15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x14ac:dyDescent="0.15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x14ac:dyDescent="0.15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x14ac:dyDescent="0.15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x14ac:dyDescent="0.15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x14ac:dyDescent="0.15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x14ac:dyDescent="0.15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x14ac:dyDescent="0.15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x14ac:dyDescent="0.15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x14ac:dyDescent="0.15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x14ac:dyDescent="0.15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x14ac:dyDescent="0.15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x14ac:dyDescent="0.15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x14ac:dyDescent="0.15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x14ac:dyDescent="0.15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x14ac:dyDescent="0.15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x14ac:dyDescent="0.15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x14ac:dyDescent="0.15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x14ac:dyDescent="0.15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x14ac:dyDescent="0.15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x14ac:dyDescent="0.15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x14ac:dyDescent="0.15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x14ac:dyDescent="0.15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x14ac:dyDescent="0.15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x14ac:dyDescent="0.15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x14ac:dyDescent="0.15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x14ac:dyDescent="0.15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x14ac:dyDescent="0.15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x14ac:dyDescent="0.15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x14ac:dyDescent="0.15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x14ac:dyDescent="0.15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x14ac:dyDescent="0.15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x14ac:dyDescent="0.15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x14ac:dyDescent="0.15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x14ac:dyDescent="0.15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x14ac:dyDescent="0.15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x14ac:dyDescent="0.15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x14ac:dyDescent="0.15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x14ac:dyDescent="0.15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x14ac:dyDescent="0.15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x14ac:dyDescent="0.15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x14ac:dyDescent="0.15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x14ac:dyDescent="0.15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x14ac:dyDescent="0.15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x14ac:dyDescent="0.15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x14ac:dyDescent="0.15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x14ac:dyDescent="0.15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x14ac:dyDescent="0.15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x14ac:dyDescent="0.15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x14ac:dyDescent="0.15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x14ac:dyDescent="0.15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x14ac:dyDescent="0.15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x14ac:dyDescent="0.15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x14ac:dyDescent="0.15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x14ac:dyDescent="0.15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x14ac:dyDescent="0.15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x14ac:dyDescent="0.15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x14ac:dyDescent="0.15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x14ac:dyDescent="0.15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x14ac:dyDescent="0.15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x14ac:dyDescent="0.15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x14ac:dyDescent="0.15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x14ac:dyDescent="0.15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x14ac:dyDescent="0.15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x14ac:dyDescent="0.15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x14ac:dyDescent="0.15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x14ac:dyDescent="0.15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x14ac:dyDescent="0.15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x14ac:dyDescent="0.15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x14ac:dyDescent="0.15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x14ac:dyDescent="0.15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x14ac:dyDescent="0.15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x14ac:dyDescent="0.15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x14ac:dyDescent="0.15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x14ac:dyDescent="0.15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x14ac:dyDescent="0.15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x14ac:dyDescent="0.15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x14ac:dyDescent="0.15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x14ac:dyDescent="0.15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x14ac:dyDescent="0.15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x14ac:dyDescent="0.15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x14ac:dyDescent="0.15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x14ac:dyDescent="0.15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x14ac:dyDescent="0.15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x14ac:dyDescent="0.15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x14ac:dyDescent="0.15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x14ac:dyDescent="0.15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x14ac:dyDescent="0.15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x14ac:dyDescent="0.15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x14ac:dyDescent="0.15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x14ac:dyDescent="0.15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x14ac:dyDescent="0.15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x14ac:dyDescent="0.15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x14ac:dyDescent="0.15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x14ac:dyDescent="0.15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x14ac:dyDescent="0.15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x14ac:dyDescent="0.15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x14ac:dyDescent="0.15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x14ac:dyDescent="0.15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x14ac:dyDescent="0.15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x14ac:dyDescent="0.15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x14ac:dyDescent="0.15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x14ac:dyDescent="0.15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x14ac:dyDescent="0.15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x14ac:dyDescent="0.15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x14ac:dyDescent="0.15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x14ac:dyDescent="0.15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x14ac:dyDescent="0.15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x14ac:dyDescent="0.15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x14ac:dyDescent="0.15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x14ac:dyDescent="0.15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x14ac:dyDescent="0.15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x14ac:dyDescent="0.15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x14ac:dyDescent="0.15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x14ac:dyDescent="0.15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x14ac:dyDescent="0.15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x14ac:dyDescent="0.15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x14ac:dyDescent="0.15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x14ac:dyDescent="0.15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x14ac:dyDescent="0.15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x14ac:dyDescent="0.15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x14ac:dyDescent="0.15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x14ac:dyDescent="0.15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x14ac:dyDescent="0.15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x14ac:dyDescent="0.15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x14ac:dyDescent="0.15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x14ac:dyDescent="0.15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x14ac:dyDescent="0.15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x14ac:dyDescent="0.15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x14ac:dyDescent="0.15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x14ac:dyDescent="0.15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x14ac:dyDescent="0.15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x14ac:dyDescent="0.15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x14ac:dyDescent="0.15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x14ac:dyDescent="0.15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x14ac:dyDescent="0.15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x14ac:dyDescent="0.15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x14ac:dyDescent="0.15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x14ac:dyDescent="0.15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x14ac:dyDescent="0.15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x14ac:dyDescent="0.15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x14ac:dyDescent="0.15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x14ac:dyDescent="0.15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x14ac:dyDescent="0.15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x14ac:dyDescent="0.15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x14ac:dyDescent="0.15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x14ac:dyDescent="0.15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x14ac:dyDescent="0.15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x14ac:dyDescent="0.15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x14ac:dyDescent="0.15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x14ac:dyDescent="0.15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x14ac:dyDescent="0.15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x14ac:dyDescent="0.15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x14ac:dyDescent="0.15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x14ac:dyDescent="0.15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x14ac:dyDescent="0.15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x14ac:dyDescent="0.15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x14ac:dyDescent="0.15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x14ac:dyDescent="0.15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x14ac:dyDescent="0.15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x14ac:dyDescent="0.15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x14ac:dyDescent="0.15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x14ac:dyDescent="0.15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x14ac:dyDescent="0.15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x14ac:dyDescent="0.15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x14ac:dyDescent="0.15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x14ac:dyDescent="0.15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x14ac:dyDescent="0.15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x14ac:dyDescent="0.15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x14ac:dyDescent="0.15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x14ac:dyDescent="0.15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x14ac:dyDescent="0.15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x14ac:dyDescent="0.15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x14ac:dyDescent="0.15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x14ac:dyDescent="0.15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x14ac:dyDescent="0.15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x14ac:dyDescent="0.15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x14ac:dyDescent="0.15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x14ac:dyDescent="0.15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x14ac:dyDescent="0.15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x14ac:dyDescent="0.15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x14ac:dyDescent="0.15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x14ac:dyDescent="0.15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x14ac:dyDescent="0.15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x14ac:dyDescent="0.15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x14ac:dyDescent="0.15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x14ac:dyDescent="0.15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x14ac:dyDescent="0.15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x14ac:dyDescent="0.15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x14ac:dyDescent="0.15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x14ac:dyDescent="0.15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x14ac:dyDescent="0.15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x14ac:dyDescent="0.15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x14ac:dyDescent="0.15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x14ac:dyDescent="0.15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x14ac:dyDescent="0.15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x14ac:dyDescent="0.15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x14ac:dyDescent="0.15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x14ac:dyDescent="0.15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x14ac:dyDescent="0.15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x14ac:dyDescent="0.15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x14ac:dyDescent="0.15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x14ac:dyDescent="0.15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x14ac:dyDescent="0.15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x14ac:dyDescent="0.15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x14ac:dyDescent="0.15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x14ac:dyDescent="0.15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x14ac:dyDescent="0.15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x14ac:dyDescent="0.15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x14ac:dyDescent="0.15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x14ac:dyDescent="0.15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x14ac:dyDescent="0.15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x14ac:dyDescent="0.15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x14ac:dyDescent="0.15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x14ac:dyDescent="0.15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x14ac:dyDescent="0.15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x14ac:dyDescent="0.15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x14ac:dyDescent="0.15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x14ac:dyDescent="0.15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x14ac:dyDescent="0.15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x14ac:dyDescent="0.15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x14ac:dyDescent="0.15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x14ac:dyDescent="0.15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x14ac:dyDescent="0.15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x14ac:dyDescent="0.15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x14ac:dyDescent="0.15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x14ac:dyDescent="0.15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x14ac:dyDescent="0.15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x14ac:dyDescent="0.15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x14ac:dyDescent="0.15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x14ac:dyDescent="0.15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x14ac:dyDescent="0.15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x14ac:dyDescent="0.15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x14ac:dyDescent="0.15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x14ac:dyDescent="0.15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x14ac:dyDescent="0.15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x14ac:dyDescent="0.15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x14ac:dyDescent="0.15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x14ac:dyDescent="0.15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x14ac:dyDescent="0.15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x14ac:dyDescent="0.15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x14ac:dyDescent="0.15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x14ac:dyDescent="0.15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x14ac:dyDescent="0.15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x14ac:dyDescent="0.15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x14ac:dyDescent="0.15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x14ac:dyDescent="0.15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x14ac:dyDescent="0.15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x14ac:dyDescent="0.15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x14ac:dyDescent="0.15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x14ac:dyDescent="0.15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x14ac:dyDescent="0.15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x14ac:dyDescent="0.15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x14ac:dyDescent="0.15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x14ac:dyDescent="0.15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x14ac:dyDescent="0.15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x14ac:dyDescent="0.15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x14ac:dyDescent="0.15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x14ac:dyDescent="0.15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x14ac:dyDescent="0.15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x14ac:dyDescent="0.15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x14ac:dyDescent="0.15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x14ac:dyDescent="0.15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x14ac:dyDescent="0.15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x14ac:dyDescent="0.15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x14ac:dyDescent="0.15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x14ac:dyDescent="0.15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x14ac:dyDescent="0.15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x14ac:dyDescent="0.15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x14ac:dyDescent="0.15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x14ac:dyDescent="0.15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x14ac:dyDescent="0.15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x14ac:dyDescent="0.15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x14ac:dyDescent="0.15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x14ac:dyDescent="0.15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x14ac:dyDescent="0.15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x14ac:dyDescent="0.15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x14ac:dyDescent="0.15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x14ac:dyDescent="0.15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x14ac:dyDescent="0.15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x14ac:dyDescent="0.15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x14ac:dyDescent="0.15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x14ac:dyDescent="0.15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x14ac:dyDescent="0.15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x14ac:dyDescent="0.15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x14ac:dyDescent="0.15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x14ac:dyDescent="0.15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x14ac:dyDescent="0.15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x14ac:dyDescent="0.15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x14ac:dyDescent="0.15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x14ac:dyDescent="0.15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x14ac:dyDescent="0.15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x14ac:dyDescent="0.15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x14ac:dyDescent="0.15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x14ac:dyDescent="0.15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x14ac:dyDescent="0.15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x14ac:dyDescent="0.15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x14ac:dyDescent="0.15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x14ac:dyDescent="0.15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x14ac:dyDescent="0.15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x14ac:dyDescent="0.15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x14ac:dyDescent="0.15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x14ac:dyDescent="0.15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x14ac:dyDescent="0.15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x14ac:dyDescent="0.15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x14ac:dyDescent="0.15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x14ac:dyDescent="0.15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x14ac:dyDescent="0.15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x14ac:dyDescent="0.15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x14ac:dyDescent="0.15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x14ac:dyDescent="0.15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x14ac:dyDescent="0.15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x14ac:dyDescent="0.15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x14ac:dyDescent="0.15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x14ac:dyDescent="0.15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x14ac:dyDescent="0.15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x14ac:dyDescent="0.15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x14ac:dyDescent="0.15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x14ac:dyDescent="0.15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x14ac:dyDescent="0.15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x14ac:dyDescent="0.15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x14ac:dyDescent="0.15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x14ac:dyDescent="0.15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x14ac:dyDescent="0.15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x14ac:dyDescent="0.15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x14ac:dyDescent="0.15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x14ac:dyDescent="0.15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x14ac:dyDescent="0.15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x14ac:dyDescent="0.15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x14ac:dyDescent="0.15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x14ac:dyDescent="0.15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x14ac:dyDescent="0.15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x14ac:dyDescent="0.15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x14ac:dyDescent="0.15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x14ac:dyDescent="0.15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x14ac:dyDescent="0.15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x14ac:dyDescent="0.15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x14ac:dyDescent="0.15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x14ac:dyDescent="0.15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x14ac:dyDescent="0.15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x14ac:dyDescent="0.15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x14ac:dyDescent="0.15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x14ac:dyDescent="0.15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x14ac:dyDescent="0.15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x14ac:dyDescent="0.15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x14ac:dyDescent="0.15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x14ac:dyDescent="0.15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x14ac:dyDescent="0.15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x14ac:dyDescent="0.15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x14ac:dyDescent="0.15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x14ac:dyDescent="0.15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x14ac:dyDescent="0.15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x14ac:dyDescent="0.15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x14ac:dyDescent="0.15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x14ac:dyDescent="0.15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x14ac:dyDescent="0.15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x14ac:dyDescent="0.15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x14ac:dyDescent="0.15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x14ac:dyDescent="0.15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x14ac:dyDescent="0.15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x14ac:dyDescent="0.15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x14ac:dyDescent="0.15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x14ac:dyDescent="0.15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x14ac:dyDescent="0.15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x14ac:dyDescent="0.15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x14ac:dyDescent="0.15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x14ac:dyDescent="0.15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x14ac:dyDescent="0.15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x14ac:dyDescent="0.15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x14ac:dyDescent="0.15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x14ac:dyDescent="0.15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x14ac:dyDescent="0.15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x14ac:dyDescent="0.15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x14ac:dyDescent="0.15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x14ac:dyDescent="0.15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x14ac:dyDescent="0.15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x14ac:dyDescent="0.15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x14ac:dyDescent="0.15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x14ac:dyDescent="0.15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x14ac:dyDescent="0.15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x14ac:dyDescent="0.15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x14ac:dyDescent="0.15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x14ac:dyDescent="0.15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x14ac:dyDescent="0.15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x14ac:dyDescent="0.15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x14ac:dyDescent="0.15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x14ac:dyDescent="0.15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x14ac:dyDescent="0.15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x14ac:dyDescent="0.15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x14ac:dyDescent="0.15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x14ac:dyDescent="0.15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x14ac:dyDescent="0.15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x14ac:dyDescent="0.15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x14ac:dyDescent="0.15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x14ac:dyDescent="0.15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x14ac:dyDescent="0.15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x14ac:dyDescent="0.15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x14ac:dyDescent="0.15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x14ac:dyDescent="0.15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x14ac:dyDescent="0.15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x14ac:dyDescent="0.15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x14ac:dyDescent="0.15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x14ac:dyDescent="0.15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x14ac:dyDescent="0.15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x14ac:dyDescent="0.15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x14ac:dyDescent="0.15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x14ac:dyDescent="0.15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x14ac:dyDescent="0.15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x14ac:dyDescent="0.15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x14ac:dyDescent="0.15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x14ac:dyDescent="0.15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x14ac:dyDescent="0.15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x14ac:dyDescent="0.15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x14ac:dyDescent="0.15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x14ac:dyDescent="0.15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x14ac:dyDescent="0.15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x14ac:dyDescent="0.15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x14ac:dyDescent="0.15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x14ac:dyDescent="0.15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x14ac:dyDescent="0.15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x14ac:dyDescent="0.15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x14ac:dyDescent="0.15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x14ac:dyDescent="0.15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x14ac:dyDescent="0.15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x14ac:dyDescent="0.15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x14ac:dyDescent="0.15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x14ac:dyDescent="0.15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x14ac:dyDescent="0.15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x14ac:dyDescent="0.15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x14ac:dyDescent="0.15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x14ac:dyDescent="0.15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x14ac:dyDescent="0.15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x14ac:dyDescent="0.15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x14ac:dyDescent="0.15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x14ac:dyDescent="0.15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x14ac:dyDescent="0.15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x14ac:dyDescent="0.15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x14ac:dyDescent="0.15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x14ac:dyDescent="0.15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x14ac:dyDescent="0.15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x14ac:dyDescent="0.15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x14ac:dyDescent="0.15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x14ac:dyDescent="0.15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x14ac:dyDescent="0.15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x14ac:dyDescent="0.15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x14ac:dyDescent="0.15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x14ac:dyDescent="0.15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x14ac:dyDescent="0.15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x14ac:dyDescent="0.15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x14ac:dyDescent="0.15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x14ac:dyDescent="0.15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x14ac:dyDescent="0.15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x14ac:dyDescent="0.15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x14ac:dyDescent="0.15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x14ac:dyDescent="0.15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x14ac:dyDescent="0.15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x14ac:dyDescent="0.15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x14ac:dyDescent="0.15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x14ac:dyDescent="0.15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x14ac:dyDescent="0.15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x14ac:dyDescent="0.15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x14ac:dyDescent="0.15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x14ac:dyDescent="0.15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x14ac:dyDescent="0.15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x14ac:dyDescent="0.15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x14ac:dyDescent="0.15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x14ac:dyDescent="0.15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x14ac:dyDescent="0.15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x14ac:dyDescent="0.15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x14ac:dyDescent="0.15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x14ac:dyDescent="0.15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x14ac:dyDescent="0.15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x14ac:dyDescent="0.15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x14ac:dyDescent="0.15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x14ac:dyDescent="0.15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x14ac:dyDescent="0.15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x14ac:dyDescent="0.15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x14ac:dyDescent="0.15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x14ac:dyDescent="0.15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x14ac:dyDescent="0.15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x14ac:dyDescent="0.15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x14ac:dyDescent="0.15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x14ac:dyDescent="0.15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x14ac:dyDescent="0.15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x14ac:dyDescent="0.15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x14ac:dyDescent="0.15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x14ac:dyDescent="0.15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x14ac:dyDescent="0.15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x14ac:dyDescent="0.15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x14ac:dyDescent="0.15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x14ac:dyDescent="0.15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x14ac:dyDescent="0.15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x14ac:dyDescent="0.15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x14ac:dyDescent="0.15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x14ac:dyDescent="0.15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x14ac:dyDescent="0.15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x14ac:dyDescent="0.15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x14ac:dyDescent="0.15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x14ac:dyDescent="0.15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x14ac:dyDescent="0.15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x14ac:dyDescent="0.15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x14ac:dyDescent="0.15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x14ac:dyDescent="0.15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x14ac:dyDescent="0.15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x14ac:dyDescent="0.15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x14ac:dyDescent="0.15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x14ac:dyDescent="0.15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x14ac:dyDescent="0.15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x14ac:dyDescent="0.15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x14ac:dyDescent="0.15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x14ac:dyDescent="0.15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x14ac:dyDescent="0.15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x14ac:dyDescent="0.15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x14ac:dyDescent="0.15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x14ac:dyDescent="0.15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x14ac:dyDescent="0.15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x14ac:dyDescent="0.15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x14ac:dyDescent="0.15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x14ac:dyDescent="0.15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x14ac:dyDescent="0.15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x14ac:dyDescent="0.15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x14ac:dyDescent="0.15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x14ac:dyDescent="0.15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x14ac:dyDescent="0.15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x14ac:dyDescent="0.15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x14ac:dyDescent="0.15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x14ac:dyDescent="0.15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x14ac:dyDescent="0.15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x14ac:dyDescent="0.15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x14ac:dyDescent="0.15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x14ac:dyDescent="0.15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x14ac:dyDescent="0.15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x14ac:dyDescent="0.15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x14ac:dyDescent="0.15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x14ac:dyDescent="0.15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x14ac:dyDescent="0.15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x14ac:dyDescent="0.15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x14ac:dyDescent="0.15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x14ac:dyDescent="0.15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x14ac:dyDescent="0.15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x14ac:dyDescent="0.15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x14ac:dyDescent="0.15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x14ac:dyDescent="0.15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x14ac:dyDescent="0.15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x14ac:dyDescent="0.15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x14ac:dyDescent="0.15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x14ac:dyDescent="0.15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x14ac:dyDescent="0.15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x14ac:dyDescent="0.15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x14ac:dyDescent="0.15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x14ac:dyDescent="0.15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x14ac:dyDescent="0.15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x14ac:dyDescent="0.15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x14ac:dyDescent="0.15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x14ac:dyDescent="0.15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x14ac:dyDescent="0.15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x14ac:dyDescent="0.15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x14ac:dyDescent="0.15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x14ac:dyDescent="0.15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x14ac:dyDescent="0.15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x14ac:dyDescent="0.15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x14ac:dyDescent="0.15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x14ac:dyDescent="0.15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x14ac:dyDescent="0.15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x14ac:dyDescent="0.15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x14ac:dyDescent="0.15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x14ac:dyDescent="0.15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x14ac:dyDescent="0.15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x14ac:dyDescent="0.15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x14ac:dyDescent="0.15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x14ac:dyDescent="0.15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x14ac:dyDescent="0.15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x14ac:dyDescent="0.15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x14ac:dyDescent="0.15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x14ac:dyDescent="0.15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x14ac:dyDescent="0.15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x14ac:dyDescent="0.15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x14ac:dyDescent="0.15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x14ac:dyDescent="0.15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x14ac:dyDescent="0.15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x14ac:dyDescent="0.15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x14ac:dyDescent="0.15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x14ac:dyDescent="0.15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x14ac:dyDescent="0.15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x14ac:dyDescent="0.15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x14ac:dyDescent="0.15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x14ac:dyDescent="0.15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x14ac:dyDescent="0.15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x14ac:dyDescent="0.15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x14ac:dyDescent="0.15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x14ac:dyDescent="0.15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x14ac:dyDescent="0.15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x14ac:dyDescent="0.15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x14ac:dyDescent="0.15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x14ac:dyDescent="0.15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x14ac:dyDescent="0.15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x14ac:dyDescent="0.15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x14ac:dyDescent="0.15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x14ac:dyDescent="0.15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x14ac:dyDescent="0.15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x14ac:dyDescent="0.15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x14ac:dyDescent="0.15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x14ac:dyDescent="0.15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x14ac:dyDescent="0.15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x14ac:dyDescent="0.15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x14ac:dyDescent="0.15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x14ac:dyDescent="0.15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x14ac:dyDescent="0.15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x14ac:dyDescent="0.15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x14ac:dyDescent="0.15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x14ac:dyDescent="0.15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x14ac:dyDescent="0.15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x14ac:dyDescent="0.15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x14ac:dyDescent="0.15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x14ac:dyDescent="0.15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x14ac:dyDescent="0.15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x14ac:dyDescent="0.15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x14ac:dyDescent="0.15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x14ac:dyDescent="0.15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x14ac:dyDescent="0.15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x14ac:dyDescent="0.15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x14ac:dyDescent="0.15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x14ac:dyDescent="0.15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x14ac:dyDescent="0.15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x14ac:dyDescent="0.15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x14ac:dyDescent="0.15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x14ac:dyDescent="0.15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x14ac:dyDescent="0.15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x14ac:dyDescent="0.15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x14ac:dyDescent="0.15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x14ac:dyDescent="0.15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x14ac:dyDescent="0.15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x14ac:dyDescent="0.15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x14ac:dyDescent="0.15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x14ac:dyDescent="0.15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x14ac:dyDescent="0.15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x14ac:dyDescent="0.15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x14ac:dyDescent="0.15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x14ac:dyDescent="0.15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x14ac:dyDescent="0.15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x14ac:dyDescent="0.15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x14ac:dyDescent="0.15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x14ac:dyDescent="0.15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x14ac:dyDescent="0.15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x14ac:dyDescent="0.15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x14ac:dyDescent="0.15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x14ac:dyDescent="0.15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x14ac:dyDescent="0.15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x14ac:dyDescent="0.15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x14ac:dyDescent="0.15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x14ac:dyDescent="0.15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x14ac:dyDescent="0.15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x14ac:dyDescent="0.15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x14ac:dyDescent="0.15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x14ac:dyDescent="0.15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x14ac:dyDescent="0.15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x14ac:dyDescent="0.15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x14ac:dyDescent="0.15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x14ac:dyDescent="0.15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x14ac:dyDescent="0.15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x14ac:dyDescent="0.15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x14ac:dyDescent="0.15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x14ac:dyDescent="0.15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x14ac:dyDescent="0.15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x14ac:dyDescent="0.15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x14ac:dyDescent="0.15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x14ac:dyDescent="0.15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x14ac:dyDescent="0.15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x14ac:dyDescent="0.15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x14ac:dyDescent="0.15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x14ac:dyDescent="0.15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x14ac:dyDescent="0.15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x14ac:dyDescent="0.15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x14ac:dyDescent="0.15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x14ac:dyDescent="0.15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x14ac:dyDescent="0.15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x14ac:dyDescent="0.15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x14ac:dyDescent="0.15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x14ac:dyDescent="0.15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x14ac:dyDescent="0.15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x14ac:dyDescent="0.15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x14ac:dyDescent="0.15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x14ac:dyDescent="0.15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x14ac:dyDescent="0.15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x14ac:dyDescent="0.15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x14ac:dyDescent="0.15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x14ac:dyDescent="0.15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x14ac:dyDescent="0.15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x14ac:dyDescent="0.15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x14ac:dyDescent="0.15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x14ac:dyDescent="0.15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x14ac:dyDescent="0.15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x14ac:dyDescent="0.15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x14ac:dyDescent="0.15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x14ac:dyDescent="0.15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x14ac:dyDescent="0.15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x14ac:dyDescent="0.15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x14ac:dyDescent="0.15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x14ac:dyDescent="0.15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x14ac:dyDescent="0.15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x14ac:dyDescent="0.15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x14ac:dyDescent="0.15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x14ac:dyDescent="0.15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x14ac:dyDescent="0.15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x14ac:dyDescent="0.15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x14ac:dyDescent="0.15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x14ac:dyDescent="0.15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x14ac:dyDescent="0.15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x14ac:dyDescent="0.15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x14ac:dyDescent="0.15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x14ac:dyDescent="0.15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x14ac:dyDescent="0.15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x14ac:dyDescent="0.15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x14ac:dyDescent="0.15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x14ac:dyDescent="0.15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x14ac:dyDescent="0.15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x14ac:dyDescent="0.15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x14ac:dyDescent="0.15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x14ac:dyDescent="0.15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x14ac:dyDescent="0.15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x14ac:dyDescent="0.15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x14ac:dyDescent="0.15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x14ac:dyDescent="0.15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x14ac:dyDescent="0.15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x14ac:dyDescent="0.15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x14ac:dyDescent="0.15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x14ac:dyDescent="0.15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x14ac:dyDescent="0.15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x14ac:dyDescent="0.15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x14ac:dyDescent="0.15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x14ac:dyDescent="0.15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x14ac:dyDescent="0.15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x14ac:dyDescent="0.15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x14ac:dyDescent="0.15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x14ac:dyDescent="0.15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x14ac:dyDescent="0.15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x14ac:dyDescent="0.15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x14ac:dyDescent="0.15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x14ac:dyDescent="0.15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x14ac:dyDescent="0.15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x14ac:dyDescent="0.15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x14ac:dyDescent="0.15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x14ac:dyDescent="0.15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x14ac:dyDescent="0.15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x14ac:dyDescent="0.15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x14ac:dyDescent="0.15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x14ac:dyDescent="0.15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x14ac:dyDescent="0.15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x14ac:dyDescent="0.15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x14ac:dyDescent="0.15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x14ac:dyDescent="0.15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x14ac:dyDescent="0.15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x14ac:dyDescent="0.15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x14ac:dyDescent="0.15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x14ac:dyDescent="0.15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x14ac:dyDescent="0.15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x14ac:dyDescent="0.15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x14ac:dyDescent="0.15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x14ac:dyDescent="0.15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x14ac:dyDescent="0.15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x14ac:dyDescent="0.15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x14ac:dyDescent="0.15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x14ac:dyDescent="0.15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x14ac:dyDescent="0.15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x14ac:dyDescent="0.15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x14ac:dyDescent="0.15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x14ac:dyDescent="0.15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x14ac:dyDescent="0.15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x14ac:dyDescent="0.15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x14ac:dyDescent="0.15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x14ac:dyDescent="0.15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x14ac:dyDescent="0.15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x14ac:dyDescent="0.15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x14ac:dyDescent="0.15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x14ac:dyDescent="0.15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x14ac:dyDescent="0.15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x14ac:dyDescent="0.15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x14ac:dyDescent="0.15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x14ac:dyDescent="0.15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x14ac:dyDescent="0.15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x14ac:dyDescent="0.15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x14ac:dyDescent="0.15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x14ac:dyDescent="0.15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x14ac:dyDescent="0.15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x14ac:dyDescent="0.15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x14ac:dyDescent="0.15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x14ac:dyDescent="0.15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x14ac:dyDescent="0.15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x14ac:dyDescent="0.15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x14ac:dyDescent="0.15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x14ac:dyDescent="0.15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x14ac:dyDescent="0.15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x14ac:dyDescent="0.15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x14ac:dyDescent="0.15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x14ac:dyDescent="0.15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x14ac:dyDescent="0.15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x14ac:dyDescent="0.15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x14ac:dyDescent="0.15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x14ac:dyDescent="0.15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x14ac:dyDescent="0.15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x14ac:dyDescent="0.15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x14ac:dyDescent="0.15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x14ac:dyDescent="0.15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x14ac:dyDescent="0.15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x14ac:dyDescent="0.15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x14ac:dyDescent="0.15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x14ac:dyDescent="0.15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x14ac:dyDescent="0.15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x14ac:dyDescent="0.15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x14ac:dyDescent="0.15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x14ac:dyDescent="0.15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x14ac:dyDescent="0.15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x14ac:dyDescent="0.15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x14ac:dyDescent="0.15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x14ac:dyDescent="0.15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x14ac:dyDescent="0.15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x14ac:dyDescent="0.15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x14ac:dyDescent="0.15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x14ac:dyDescent="0.15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x14ac:dyDescent="0.15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x14ac:dyDescent="0.15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x14ac:dyDescent="0.15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x14ac:dyDescent="0.15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x14ac:dyDescent="0.15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x14ac:dyDescent="0.15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x14ac:dyDescent="0.15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x14ac:dyDescent="0.15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x14ac:dyDescent="0.15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x14ac:dyDescent="0.15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x14ac:dyDescent="0.15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x14ac:dyDescent="0.15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x14ac:dyDescent="0.15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x14ac:dyDescent="0.15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x14ac:dyDescent="0.15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x14ac:dyDescent="0.15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x14ac:dyDescent="0.15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x14ac:dyDescent="0.15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x14ac:dyDescent="0.15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x14ac:dyDescent="0.15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x14ac:dyDescent="0.15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x14ac:dyDescent="0.15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x14ac:dyDescent="0.15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x14ac:dyDescent="0.15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x14ac:dyDescent="0.15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x14ac:dyDescent="0.15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x14ac:dyDescent="0.15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x14ac:dyDescent="0.15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x14ac:dyDescent="0.15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x14ac:dyDescent="0.15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x14ac:dyDescent="0.15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x14ac:dyDescent="0.15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x14ac:dyDescent="0.15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x14ac:dyDescent="0.15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x14ac:dyDescent="0.15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x14ac:dyDescent="0.15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x14ac:dyDescent="0.15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x14ac:dyDescent="0.15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x14ac:dyDescent="0.15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x14ac:dyDescent="0.15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x14ac:dyDescent="0.15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x14ac:dyDescent="0.15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x14ac:dyDescent="0.15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x14ac:dyDescent="0.15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x14ac:dyDescent="0.15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x14ac:dyDescent="0.15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x14ac:dyDescent="0.15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x14ac:dyDescent="0.15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x14ac:dyDescent="0.15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x14ac:dyDescent="0.15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x14ac:dyDescent="0.15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x14ac:dyDescent="0.15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x14ac:dyDescent="0.15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x14ac:dyDescent="0.15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x14ac:dyDescent="0.15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x14ac:dyDescent="0.15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x14ac:dyDescent="0.15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x14ac:dyDescent="0.15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x14ac:dyDescent="0.15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x14ac:dyDescent="0.15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x14ac:dyDescent="0.15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x14ac:dyDescent="0.15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x14ac:dyDescent="0.15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x14ac:dyDescent="0.15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x14ac:dyDescent="0.15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x14ac:dyDescent="0.15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x14ac:dyDescent="0.15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x14ac:dyDescent="0.15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x14ac:dyDescent="0.15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x14ac:dyDescent="0.15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x14ac:dyDescent="0.15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x14ac:dyDescent="0.15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x14ac:dyDescent="0.15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x14ac:dyDescent="0.15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x14ac:dyDescent="0.15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x14ac:dyDescent="0.15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x14ac:dyDescent="0.15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x14ac:dyDescent="0.15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x14ac:dyDescent="0.15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x14ac:dyDescent="0.15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x14ac:dyDescent="0.15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x14ac:dyDescent="0.15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x14ac:dyDescent="0.15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x14ac:dyDescent="0.15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x14ac:dyDescent="0.15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x14ac:dyDescent="0.15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x14ac:dyDescent="0.15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x14ac:dyDescent="0.15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x14ac:dyDescent="0.15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x14ac:dyDescent="0.15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x14ac:dyDescent="0.15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x14ac:dyDescent="0.15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x14ac:dyDescent="0.15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x14ac:dyDescent="0.15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x14ac:dyDescent="0.15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x14ac:dyDescent="0.15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x14ac:dyDescent="0.15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x14ac:dyDescent="0.15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x14ac:dyDescent="0.15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x14ac:dyDescent="0.15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x14ac:dyDescent="0.15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x14ac:dyDescent="0.15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x14ac:dyDescent="0.15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x14ac:dyDescent="0.15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x14ac:dyDescent="0.15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x14ac:dyDescent="0.15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x14ac:dyDescent="0.15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x14ac:dyDescent="0.15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x14ac:dyDescent="0.15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x14ac:dyDescent="0.15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x14ac:dyDescent="0.15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x14ac:dyDescent="0.15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x14ac:dyDescent="0.15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x14ac:dyDescent="0.15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x14ac:dyDescent="0.15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x14ac:dyDescent="0.15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x14ac:dyDescent="0.15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x14ac:dyDescent="0.15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x14ac:dyDescent="0.15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x14ac:dyDescent="0.15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x14ac:dyDescent="0.15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x14ac:dyDescent="0.15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x14ac:dyDescent="0.15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x14ac:dyDescent="0.15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x14ac:dyDescent="0.15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x14ac:dyDescent="0.15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x14ac:dyDescent="0.15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x14ac:dyDescent="0.15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x14ac:dyDescent="0.15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x14ac:dyDescent="0.15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x14ac:dyDescent="0.15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x14ac:dyDescent="0.15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x14ac:dyDescent="0.15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x14ac:dyDescent="0.15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x14ac:dyDescent="0.15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x14ac:dyDescent="0.15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x14ac:dyDescent="0.15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x14ac:dyDescent="0.15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x14ac:dyDescent="0.15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x14ac:dyDescent="0.15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x14ac:dyDescent="0.15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x14ac:dyDescent="0.15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x14ac:dyDescent="0.15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x14ac:dyDescent="0.15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x14ac:dyDescent="0.15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x14ac:dyDescent="0.15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x14ac:dyDescent="0.15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x14ac:dyDescent="0.15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x14ac:dyDescent="0.15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x14ac:dyDescent="0.15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x14ac:dyDescent="0.15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x14ac:dyDescent="0.15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x14ac:dyDescent="0.15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x14ac:dyDescent="0.15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x14ac:dyDescent="0.15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x14ac:dyDescent="0.15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x14ac:dyDescent="0.15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x14ac:dyDescent="0.15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x14ac:dyDescent="0.15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x14ac:dyDescent="0.15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x14ac:dyDescent="0.15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x14ac:dyDescent="0.15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x14ac:dyDescent="0.15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x14ac:dyDescent="0.15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x14ac:dyDescent="0.15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x14ac:dyDescent="0.15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x14ac:dyDescent="0.15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x14ac:dyDescent="0.15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x14ac:dyDescent="0.15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x14ac:dyDescent="0.15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x14ac:dyDescent="0.15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x14ac:dyDescent="0.15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x14ac:dyDescent="0.15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x14ac:dyDescent="0.15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x14ac:dyDescent="0.15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x14ac:dyDescent="0.15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x14ac:dyDescent="0.15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x14ac:dyDescent="0.15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x14ac:dyDescent="0.15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x14ac:dyDescent="0.15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x14ac:dyDescent="0.15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x14ac:dyDescent="0.15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x14ac:dyDescent="0.15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x14ac:dyDescent="0.15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x14ac:dyDescent="0.15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x14ac:dyDescent="0.15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x14ac:dyDescent="0.15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x14ac:dyDescent="0.15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x14ac:dyDescent="0.15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x14ac:dyDescent="0.15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x14ac:dyDescent="0.15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x14ac:dyDescent="0.15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x14ac:dyDescent="0.15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x14ac:dyDescent="0.15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x14ac:dyDescent="0.15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x14ac:dyDescent="0.15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x14ac:dyDescent="0.15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x14ac:dyDescent="0.15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x14ac:dyDescent="0.15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x14ac:dyDescent="0.15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x14ac:dyDescent="0.15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x14ac:dyDescent="0.15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x14ac:dyDescent="0.15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x14ac:dyDescent="0.15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x14ac:dyDescent="0.15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x14ac:dyDescent="0.15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x14ac:dyDescent="0.15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x14ac:dyDescent="0.15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x14ac:dyDescent="0.15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x14ac:dyDescent="0.15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x14ac:dyDescent="0.15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x14ac:dyDescent="0.15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x14ac:dyDescent="0.15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x14ac:dyDescent="0.15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x14ac:dyDescent="0.15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x14ac:dyDescent="0.15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x14ac:dyDescent="0.15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x14ac:dyDescent="0.15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x14ac:dyDescent="0.15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x14ac:dyDescent="0.15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x14ac:dyDescent="0.15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x14ac:dyDescent="0.15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x14ac:dyDescent="0.15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x14ac:dyDescent="0.15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x14ac:dyDescent="0.15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x14ac:dyDescent="0.15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x14ac:dyDescent="0.15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x14ac:dyDescent="0.15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x14ac:dyDescent="0.15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x14ac:dyDescent="0.15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x14ac:dyDescent="0.15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x14ac:dyDescent="0.15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x14ac:dyDescent="0.15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x14ac:dyDescent="0.15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x14ac:dyDescent="0.15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x14ac:dyDescent="0.15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x14ac:dyDescent="0.15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x14ac:dyDescent="0.15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x14ac:dyDescent="0.15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x14ac:dyDescent="0.15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x14ac:dyDescent="0.15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x14ac:dyDescent="0.15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x14ac:dyDescent="0.15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x14ac:dyDescent="0.15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x14ac:dyDescent="0.15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x14ac:dyDescent="0.15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x14ac:dyDescent="0.15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x14ac:dyDescent="0.15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x14ac:dyDescent="0.15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x14ac:dyDescent="0.15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x14ac:dyDescent="0.15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x14ac:dyDescent="0.15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x14ac:dyDescent="0.15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x14ac:dyDescent="0.15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x14ac:dyDescent="0.15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x14ac:dyDescent="0.15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x14ac:dyDescent="0.15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x14ac:dyDescent="0.15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x14ac:dyDescent="0.15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x14ac:dyDescent="0.15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x14ac:dyDescent="0.15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x14ac:dyDescent="0.15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x14ac:dyDescent="0.15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x14ac:dyDescent="0.15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x14ac:dyDescent="0.15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x14ac:dyDescent="0.15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x14ac:dyDescent="0.15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x14ac:dyDescent="0.15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x14ac:dyDescent="0.15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x14ac:dyDescent="0.15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x14ac:dyDescent="0.15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x14ac:dyDescent="0.15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x14ac:dyDescent="0.15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x14ac:dyDescent="0.15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x14ac:dyDescent="0.15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x14ac:dyDescent="0.15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x14ac:dyDescent="0.15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x14ac:dyDescent="0.15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x14ac:dyDescent="0.15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x14ac:dyDescent="0.15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x14ac:dyDescent="0.15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x14ac:dyDescent="0.15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x14ac:dyDescent="0.15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x14ac:dyDescent="0.15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x14ac:dyDescent="0.15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x14ac:dyDescent="0.15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x14ac:dyDescent="0.15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x14ac:dyDescent="0.15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x14ac:dyDescent="0.15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x14ac:dyDescent="0.15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x14ac:dyDescent="0.15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x14ac:dyDescent="0.15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x14ac:dyDescent="0.15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x14ac:dyDescent="0.15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x14ac:dyDescent="0.15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x14ac:dyDescent="0.15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x14ac:dyDescent="0.15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x14ac:dyDescent="0.15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x14ac:dyDescent="0.15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x14ac:dyDescent="0.15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x14ac:dyDescent="0.15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x14ac:dyDescent="0.15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x14ac:dyDescent="0.15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x14ac:dyDescent="0.15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x14ac:dyDescent="0.15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x14ac:dyDescent="0.15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x14ac:dyDescent="0.15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x14ac:dyDescent="0.15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x14ac:dyDescent="0.15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x14ac:dyDescent="0.15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x14ac:dyDescent="0.15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x14ac:dyDescent="0.15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x14ac:dyDescent="0.15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x14ac:dyDescent="0.15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x14ac:dyDescent="0.15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x14ac:dyDescent="0.15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x14ac:dyDescent="0.15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x14ac:dyDescent="0.15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x14ac:dyDescent="0.15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x14ac:dyDescent="0.15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x14ac:dyDescent="0.15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x14ac:dyDescent="0.15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x14ac:dyDescent="0.15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x14ac:dyDescent="0.15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x14ac:dyDescent="0.15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x14ac:dyDescent="0.15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x14ac:dyDescent="0.15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x14ac:dyDescent="0.15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x14ac:dyDescent="0.15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x14ac:dyDescent="0.15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x14ac:dyDescent="0.15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x14ac:dyDescent="0.15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x14ac:dyDescent="0.15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x14ac:dyDescent="0.15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x14ac:dyDescent="0.15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x14ac:dyDescent="0.15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x14ac:dyDescent="0.15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x14ac:dyDescent="0.15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x14ac:dyDescent="0.15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x14ac:dyDescent="0.15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x14ac:dyDescent="0.15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x14ac:dyDescent="0.15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x14ac:dyDescent="0.15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x14ac:dyDescent="0.15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x14ac:dyDescent="0.15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x14ac:dyDescent="0.15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x14ac:dyDescent="0.15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x14ac:dyDescent="0.15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x14ac:dyDescent="0.15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x14ac:dyDescent="0.15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x14ac:dyDescent="0.15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x14ac:dyDescent="0.15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x14ac:dyDescent="0.15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x14ac:dyDescent="0.15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x14ac:dyDescent="0.15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x14ac:dyDescent="0.15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x14ac:dyDescent="0.15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x14ac:dyDescent="0.15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x14ac:dyDescent="0.15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x14ac:dyDescent="0.15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x14ac:dyDescent="0.15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x14ac:dyDescent="0.15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x14ac:dyDescent="0.15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x14ac:dyDescent="0.15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x14ac:dyDescent="0.15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x14ac:dyDescent="0.15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x14ac:dyDescent="0.15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x14ac:dyDescent="0.15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x14ac:dyDescent="0.15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x14ac:dyDescent="0.15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x14ac:dyDescent="0.15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x14ac:dyDescent="0.15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x14ac:dyDescent="0.15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x14ac:dyDescent="0.15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x14ac:dyDescent="0.15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x14ac:dyDescent="0.15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x14ac:dyDescent="0.15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x14ac:dyDescent="0.15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x14ac:dyDescent="0.15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x14ac:dyDescent="0.15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x14ac:dyDescent="0.15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x14ac:dyDescent="0.15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x14ac:dyDescent="0.15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x14ac:dyDescent="0.15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x14ac:dyDescent="0.15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x14ac:dyDescent="0.15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x14ac:dyDescent="0.15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x14ac:dyDescent="0.15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x14ac:dyDescent="0.15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x14ac:dyDescent="0.15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x14ac:dyDescent="0.15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x14ac:dyDescent="0.15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x14ac:dyDescent="0.15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x14ac:dyDescent="0.15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x14ac:dyDescent="0.15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x14ac:dyDescent="0.15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x14ac:dyDescent="0.15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x14ac:dyDescent="0.15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x14ac:dyDescent="0.15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x14ac:dyDescent="0.15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x14ac:dyDescent="0.15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x14ac:dyDescent="0.15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x14ac:dyDescent="0.15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x14ac:dyDescent="0.15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x14ac:dyDescent="0.15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x14ac:dyDescent="0.15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x14ac:dyDescent="0.15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x14ac:dyDescent="0.15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x14ac:dyDescent="0.15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x14ac:dyDescent="0.15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x14ac:dyDescent="0.15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x14ac:dyDescent="0.15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x14ac:dyDescent="0.15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x14ac:dyDescent="0.15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x14ac:dyDescent="0.15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x14ac:dyDescent="0.15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x14ac:dyDescent="0.15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x14ac:dyDescent="0.15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x14ac:dyDescent="0.15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x14ac:dyDescent="0.15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x14ac:dyDescent="0.15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x14ac:dyDescent="0.15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x14ac:dyDescent="0.15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x14ac:dyDescent="0.15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x14ac:dyDescent="0.15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x14ac:dyDescent="0.15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x14ac:dyDescent="0.15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x14ac:dyDescent="0.15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x14ac:dyDescent="0.15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x14ac:dyDescent="0.15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x14ac:dyDescent="0.15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x14ac:dyDescent="0.15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x14ac:dyDescent="0.15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x14ac:dyDescent="0.15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x14ac:dyDescent="0.15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x14ac:dyDescent="0.15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x14ac:dyDescent="0.15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x14ac:dyDescent="0.15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x14ac:dyDescent="0.15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x14ac:dyDescent="0.15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x14ac:dyDescent="0.15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x14ac:dyDescent="0.15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x14ac:dyDescent="0.15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x14ac:dyDescent="0.15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x14ac:dyDescent="0.15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x14ac:dyDescent="0.15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x14ac:dyDescent="0.15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x14ac:dyDescent="0.15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x14ac:dyDescent="0.15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x14ac:dyDescent="0.15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x14ac:dyDescent="0.15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x14ac:dyDescent="0.15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x14ac:dyDescent="0.15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x14ac:dyDescent="0.15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x14ac:dyDescent="0.15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x14ac:dyDescent="0.15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x14ac:dyDescent="0.15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x14ac:dyDescent="0.15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x14ac:dyDescent="0.15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x14ac:dyDescent="0.15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x14ac:dyDescent="0.15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x14ac:dyDescent="0.15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x14ac:dyDescent="0.15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x14ac:dyDescent="0.15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x14ac:dyDescent="0.15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x14ac:dyDescent="0.15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x14ac:dyDescent="0.15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x14ac:dyDescent="0.15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x14ac:dyDescent="0.15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x14ac:dyDescent="0.15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x14ac:dyDescent="0.15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x14ac:dyDescent="0.15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x14ac:dyDescent="0.15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x14ac:dyDescent="0.15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x14ac:dyDescent="0.15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x14ac:dyDescent="0.15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x14ac:dyDescent="0.15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x14ac:dyDescent="0.15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x14ac:dyDescent="0.15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x14ac:dyDescent="0.15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x14ac:dyDescent="0.15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x14ac:dyDescent="0.15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x14ac:dyDescent="0.15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x14ac:dyDescent="0.15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x14ac:dyDescent="0.15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x14ac:dyDescent="0.15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x14ac:dyDescent="0.15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x14ac:dyDescent="0.15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x14ac:dyDescent="0.15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x14ac:dyDescent="0.15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x14ac:dyDescent="0.15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x14ac:dyDescent="0.15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x14ac:dyDescent="0.15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x14ac:dyDescent="0.15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x14ac:dyDescent="0.15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x14ac:dyDescent="0.15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x14ac:dyDescent="0.15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x14ac:dyDescent="0.15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x14ac:dyDescent="0.15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x14ac:dyDescent="0.15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x14ac:dyDescent="0.15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x14ac:dyDescent="0.15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x14ac:dyDescent="0.15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x14ac:dyDescent="0.15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x14ac:dyDescent="0.15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x14ac:dyDescent="0.15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x14ac:dyDescent="0.15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x14ac:dyDescent="0.15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x14ac:dyDescent="0.15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x14ac:dyDescent="0.15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x14ac:dyDescent="0.15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x14ac:dyDescent="0.15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x14ac:dyDescent="0.15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x14ac:dyDescent="0.15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x14ac:dyDescent="0.15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x14ac:dyDescent="0.15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x14ac:dyDescent="0.15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x14ac:dyDescent="0.15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x14ac:dyDescent="0.15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x14ac:dyDescent="0.15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x14ac:dyDescent="0.15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x14ac:dyDescent="0.15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x14ac:dyDescent="0.15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x14ac:dyDescent="0.15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x14ac:dyDescent="0.15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x14ac:dyDescent="0.15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x14ac:dyDescent="0.15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x14ac:dyDescent="0.15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x14ac:dyDescent="0.15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x14ac:dyDescent="0.15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x14ac:dyDescent="0.15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x14ac:dyDescent="0.15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x14ac:dyDescent="0.15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x14ac:dyDescent="0.15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x14ac:dyDescent="0.15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x14ac:dyDescent="0.15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x14ac:dyDescent="0.15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x14ac:dyDescent="0.15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x14ac:dyDescent="0.15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x14ac:dyDescent="0.15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x14ac:dyDescent="0.15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x14ac:dyDescent="0.15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x14ac:dyDescent="0.15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x14ac:dyDescent="0.15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x14ac:dyDescent="0.15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x14ac:dyDescent="0.15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x14ac:dyDescent="0.15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x14ac:dyDescent="0.15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x14ac:dyDescent="0.15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x14ac:dyDescent="0.15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x14ac:dyDescent="0.15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x14ac:dyDescent="0.15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x14ac:dyDescent="0.15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x14ac:dyDescent="0.15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x14ac:dyDescent="0.15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x14ac:dyDescent="0.15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x14ac:dyDescent="0.15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x14ac:dyDescent="0.15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x14ac:dyDescent="0.15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x14ac:dyDescent="0.15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x14ac:dyDescent="0.15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x14ac:dyDescent="0.15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x14ac:dyDescent="0.15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x14ac:dyDescent="0.15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x14ac:dyDescent="0.15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x14ac:dyDescent="0.15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x14ac:dyDescent="0.15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x14ac:dyDescent="0.15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x14ac:dyDescent="0.15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x14ac:dyDescent="0.15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x14ac:dyDescent="0.15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x14ac:dyDescent="0.15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x14ac:dyDescent="0.15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x14ac:dyDescent="0.15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x14ac:dyDescent="0.15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x14ac:dyDescent="0.15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x14ac:dyDescent="0.15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x14ac:dyDescent="0.15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x14ac:dyDescent="0.15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x14ac:dyDescent="0.15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x14ac:dyDescent="0.15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x14ac:dyDescent="0.15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x14ac:dyDescent="0.15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x14ac:dyDescent="0.15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x14ac:dyDescent="0.15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x14ac:dyDescent="0.15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x14ac:dyDescent="0.15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x14ac:dyDescent="0.15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x14ac:dyDescent="0.15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x14ac:dyDescent="0.15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x14ac:dyDescent="0.15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x14ac:dyDescent="0.15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x14ac:dyDescent="0.15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x14ac:dyDescent="0.15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x14ac:dyDescent="0.15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x14ac:dyDescent="0.15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x14ac:dyDescent="0.15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x14ac:dyDescent="0.15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x14ac:dyDescent="0.15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x14ac:dyDescent="0.15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x14ac:dyDescent="0.15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x14ac:dyDescent="0.15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x14ac:dyDescent="0.15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x14ac:dyDescent="0.15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x14ac:dyDescent="0.15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x14ac:dyDescent="0.15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x14ac:dyDescent="0.15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x14ac:dyDescent="0.15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x14ac:dyDescent="0.15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x14ac:dyDescent="0.15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x14ac:dyDescent="0.15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x14ac:dyDescent="0.15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x14ac:dyDescent="0.15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x14ac:dyDescent="0.15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x14ac:dyDescent="0.15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x14ac:dyDescent="0.15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x14ac:dyDescent="0.15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x14ac:dyDescent="0.15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x14ac:dyDescent="0.15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x14ac:dyDescent="0.15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x14ac:dyDescent="0.15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x14ac:dyDescent="0.15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x14ac:dyDescent="0.15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x14ac:dyDescent="0.15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x14ac:dyDescent="0.15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x14ac:dyDescent="0.15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x14ac:dyDescent="0.15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x14ac:dyDescent="0.15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x14ac:dyDescent="0.15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x14ac:dyDescent="0.15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x14ac:dyDescent="0.15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x14ac:dyDescent="0.15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x14ac:dyDescent="0.15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x14ac:dyDescent="0.15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x14ac:dyDescent="0.15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x14ac:dyDescent="0.15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x14ac:dyDescent="0.15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x14ac:dyDescent="0.15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x14ac:dyDescent="0.15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x14ac:dyDescent="0.15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x14ac:dyDescent="0.15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x14ac:dyDescent="0.15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x14ac:dyDescent="0.15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x14ac:dyDescent="0.15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x14ac:dyDescent="0.15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x14ac:dyDescent="0.15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x14ac:dyDescent="0.15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x14ac:dyDescent="0.15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x14ac:dyDescent="0.15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x14ac:dyDescent="0.15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x14ac:dyDescent="0.15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x14ac:dyDescent="0.15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x14ac:dyDescent="0.15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x14ac:dyDescent="0.15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x14ac:dyDescent="0.15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x14ac:dyDescent="0.15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x14ac:dyDescent="0.15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x14ac:dyDescent="0.15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x14ac:dyDescent="0.15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x14ac:dyDescent="0.15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x14ac:dyDescent="0.15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x14ac:dyDescent="0.15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x14ac:dyDescent="0.15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x14ac:dyDescent="0.15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x14ac:dyDescent="0.15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x14ac:dyDescent="0.15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x14ac:dyDescent="0.15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x14ac:dyDescent="0.15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x14ac:dyDescent="0.15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x14ac:dyDescent="0.15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x14ac:dyDescent="0.15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x14ac:dyDescent="0.15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x14ac:dyDescent="0.15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x14ac:dyDescent="0.15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x14ac:dyDescent="0.15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x14ac:dyDescent="0.15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x14ac:dyDescent="0.15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x14ac:dyDescent="0.15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x14ac:dyDescent="0.15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x14ac:dyDescent="0.15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x14ac:dyDescent="0.15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x14ac:dyDescent="0.15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x14ac:dyDescent="0.15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x14ac:dyDescent="0.15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x14ac:dyDescent="0.15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x14ac:dyDescent="0.15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x14ac:dyDescent="0.15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x14ac:dyDescent="0.15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x14ac:dyDescent="0.15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x14ac:dyDescent="0.15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x14ac:dyDescent="0.15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x14ac:dyDescent="0.15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x14ac:dyDescent="0.15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x14ac:dyDescent="0.15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x14ac:dyDescent="0.15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x14ac:dyDescent="0.15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x14ac:dyDescent="0.15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x14ac:dyDescent="0.15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x14ac:dyDescent="0.15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x14ac:dyDescent="0.15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x14ac:dyDescent="0.15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x14ac:dyDescent="0.15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x14ac:dyDescent="0.15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x14ac:dyDescent="0.15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x14ac:dyDescent="0.15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x14ac:dyDescent="0.15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x14ac:dyDescent="0.15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x14ac:dyDescent="0.15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x14ac:dyDescent="0.15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x14ac:dyDescent="0.15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x14ac:dyDescent="0.15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x14ac:dyDescent="0.15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x14ac:dyDescent="0.15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x14ac:dyDescent="0.15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x14ac:dyDescent="0.15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x14ac:dyDescent="0.15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x14ac:dyDescent="0.15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x14ac:dyDescent="0.15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x14ac:dyDescent="0.15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x14ac:dyDescent="0.15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x14ac:dyDescent="0.15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x14ac:dyDescent="0.15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x14ac:dyDescent="0.15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x14ac:dyDescent="0.15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x14ac:dyDescent="0.15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x14ac:dyDescent="0.15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x14ac:dyDescent="0.15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x14ac:dyDescent="0.15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x14ac:dyDescent="0.15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x14ac:dyDescent="0.15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x14ac:dyDescent="0.15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x14ac:dyDescent="0.15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x14ac:dyDescent="0.15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x14ac:dyDescent="0.15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x14ac:dyDescent="0.15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x14ac:dyDescent="0.15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x14ac:dyDescent="0.15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x14ac:dyDescent="0.15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x14ac:dyDescent="0.15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x14ac:dyDescent="0.15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x14ac:dyDescent="0.15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x14ac:dyDescent="0.15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x14ac:dyDescent="0.15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x14ac:dyDescent="0.15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x14ac:dyDescent="0.15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x14ac:dyDescent="0.15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x14ac:dyDescent="0.15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x14ac:dyDescent="0.15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x14ac:dyDescent="0.15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x14ac:dyDescent="0.15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x14ac:dyDescent="0.15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x14ac:dyDescent="0.15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x14ac:dyDescent="0.15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x14ac:dyDescent="0.15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x14ac:dyDescent="0.15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x14ac:dyDescent="0.15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x14ac:dyDescent="0.15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x14ac:dyDescent="0.15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x14ac:dyDescent="0.15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x14ac:dyDescent="0.15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x14ac:dyDescent="0.15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x14ac:dyDescent="0.15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x14ac:dyDescent="0.15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x14ac:dyDescent="0.15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x14ac:dyDescent="0.15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x14ac:dyDescent="0.15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x14ac:dyDescent="0.15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x14ac:dyDescent="0.15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x14ac:dyDescent="0.15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x14ac:dyDescent="0.15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x14ac:dyDescent="0.15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x14ac:dyDescent="0.15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x14ac:dyDescent="0.15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x14ac:dyDescent="0.15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x14ac:dyDescent="0.15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x14ac:dyDescent="0.15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x14ac:dyDescent="0.15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x14ac:dyDescent="0.15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x14ac:dyDescent="0.15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x14ac:dyDescent="0.15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x14ac:dyDescent="0.15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x14ac:dyDescent="0.15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x14ac:dyDescent="0.15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x14ac:dyDescent="0.15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x14ac:dyDescent="0.15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x14ac:dyDescent="0.15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x14ac:dyDescent="0.15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x14ac:dyDescent="0.15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x14ac:dyDescent="0.15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x14ac:dyDescent="0.15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x14ac:dyDescent="0.15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x14ac:dyDescent="0.15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x14ac:dyDescent="0.15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x14ac:dyDescent="0.15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x14ac:dyDescent="0.15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x14ac:dyDescent="0.15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x14ac:dyDescent="0.15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x14ac:dyDescent="0.15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x14ac:dyDescent="0.15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x14ac:dyDescent="0.15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x14ac:dyDescent="0.15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x14ac:dyDescent="0.15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x14ac:dyDescent="0.15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x14ac:dyDescent="0.15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x14ac:dyDescent="0.15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x14ac:dyDescent="0.15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x14ac:dyDescent="0.15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x14ac:dyDescent="0.15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x14ac:dyDescent="0.15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x14ac:dyDescent="0.15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x14ac:dyDescent="0.15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x14ac:dyDescent="0.15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x14ac:dyDescent="0.15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x14ac:dyDescent="0.15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x14ac:dyDescent="0.15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x14ac:dyDescent="0.15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x14ac:dyDescent="0.15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x14ac:dyDescent="0.15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x14ac:dyDescent="0.15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x14ac:dyDescent="0.15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x14ac:dyDescent="0.15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x14ac:dyDescent="0.15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x14ac:dyDescent="0.15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x14ac:dyDescent="0.15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x14ac:dyDescent="0.15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x14ac:dyDescent="0.15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x14ac:dyDescent="0.15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x14ac:dyDescent="0.15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x14ac:dyDescent="0.15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x14ac:dyDescent="0.15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x14ac:dyDescent="0.15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x14ac:dyDescent="0.15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x14ac:dyDescent="0.15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x14ac:dyDescent="0.15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x14ac:dyDescent="0.15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x14ac:dyDescent="0.15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x14ac:dyDescent="0.15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x14ac:dyDescent="0.15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x14ac:dyDescent="0.15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x14ac:dyDescent="0.15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x14ac:dyDescent="0.15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x14ac:dyDescent="0.15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x14ac:dyDescent="0.15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x14ac:dyDescent="0.15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x14ac:dyDescent="0.15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x14ac:dyDescent="0.15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x14ac:dyDescent="0.15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x14ac:dyDescent="0.15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x14ac:dyDescent="0.15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x14ac:dyDescent="0.15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x14ac:dyDescent="0.15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x14ac:dyDescent="0.15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x14ac:dyDescent="0.15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x14ac:dyDescent="0.15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x14ac:dyDescent="0.15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x14ac:dyDescent="0.15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x14ac:dyDescent="0.15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x14ac:dyDescent="0.15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x14ac:dyDescent="0.15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x14ac:dyDescent="0.15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x14ac:dyDescent="0.15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x14ac:dyDescent="0.15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x14ac:dyDescent="0.15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x14ac:dyDescent="0.15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x14ac:dyDescent="0.15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x14ac:dyDescent="0.15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x14ac:dyDescent="0.15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x14ac:dyDescent="0.15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x14ac:dyDescent="0.15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x14ac:dyDescent="0.15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x14ac:dyDescent="0.15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x14ac:dyDescent="0.15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x14ac:dyDescent="0.15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x14ac:dyDescent="0.15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x14ac:dyDescent="0.15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x14ac:dyDescent="0.15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x14ac:dyDescent="0.15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x14ac:dyDescent="0.15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x14ac:dyDescent="0.15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x14ac:dyDescent="0.15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x14ac:dyDescent="0.15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x14ac:dyDescent="0.15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x14ac:dyDescent="0.15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x14ac:dyDescent="0.15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x14ac:dyDescent="0.15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x14ac:dyDescent="0.15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x14ac:dyDescent="0.15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x14ac:dyDescent="0.15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x14ac:dyDescent="0.15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x14ac:dyDescent="0.15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x14ac:dyDescent="0.15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x14ac:dyDescent="0.15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x14ac:dyDescent="0.15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x14ac:dyDescent="0.15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x14ac:dyDescent="0.15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x14ac:dyDescent="0.15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x14ac:dyDescent="0.15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x14ac:dyDescent="0.15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x14ac:dyDescent="0.15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x14ac:dyDescent="0.15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x14ac:dyDescent="0.15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x14ac:dyDescent="0.15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x14ac:dyDescent="0.15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x14ac:dyDescent="0.15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x14ac:dyDescent="0.15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x14ac:dyDescent="0.15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x14ac:dyDescent="0.15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x14ac:dyDescent="0.15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x14ac:dyDescent="0.15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x14ac:dyDescent="0.15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x14ac:dyDescent="0.15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x14ac:dyDescent="0.15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x14ac:dyDescent="0.15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x14ac:dyDescent="0.15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x14ac:dyDescent="0.15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x14ac:dyDescent="0.15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x14ac:dyDescent="0.15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x14ac:dyDescent="0.15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x14ac:dyDescent="0.15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x14ac:dyDescent="0.15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x14ac:dyDescent="0.15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x14ac:dyDescent="0.15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x14ac:dyDescent="0.15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x14ac:dyDescent="0.15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x14ac:dyDescent="0.15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x14ac:dyDescent="0.15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x14ac:dyDescent="0.15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x14ac:dyDescent="0.15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x14ac:dyDescent="0.15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x14ac:dyDescent="0.15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x14ac:dyDescent="0.15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x14ac:dyDescent="0.15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x14ac:dyDescent="0.15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x14ac:dyDescent="0.15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x14ac:dyDescent="0.15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x14ac:dyDescent="0.15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x14ac:dyDescent="0.15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x14ac:dyDescent="0.15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x14ac:dyDescent="0.15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x14ac:dyDescent="0.15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x14ac:dyDescent="0.15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x14ac:dyDescent="0.15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x14ac:dyDescent="0.15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x14ac:dyDescent="0.15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x14ac:dyDescent="0.15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x14ac:dyDescent="0.15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x14ac:dyDescent="0.15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x14ac:dyDescent="0.15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x14ac:dyDescent="0.15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x14ac:dyDescent="0.15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x14ac:dyDescent="0.15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x14ac:dyDescent="0.15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x14ac:dyDescent="0.15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x14ac:dyDescent="0.15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x14ac:dyDescent="0.15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x14ac:dyDescent="0.15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x14ac:dyDescent="0.15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x14ac:dyDescent="0.15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x14ac:dyDescent="0.15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x14ac:dyDescent="0.15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x14ac:dyDescent="0.15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x14ac:dyDescent="0.15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x14ac:dyDescent="0.15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x14ac:dyDescent="0.15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x14ac:dyDescent="0.15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x14ac:dyDescent="0.15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x14ac:dyDescent="0.15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x14ac:dyDescent="0.15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x14ac:dyDescent="0.15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x14ac:dyDescent="0.15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x14ac:dyDescent="0.15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x14ac:dyDescent="0.15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x14ac:dyDescent="0.15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x14ac:dyDescent="0.15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x14ac:dyDescent="0.15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x14ac:dyDescent="0.15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x14ac:dyDescent="0.15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x14ac:dyDescent="0.15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x14ac:dyDescent="0.15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x14ac:dyDescent="0.15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x14ac:dyDescent="0.15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x14ac:dyDescent="0.15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x14ac:dyDescent="0.15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x14ac:dyDescent="0.15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x14ac:dyDescent="0.15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x14ac:dyDescent="0.15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x14ac:dyDescent="0.15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x14ac:dyDescent="0.15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x14ac:dyDescent="0.15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x14ac:dyDescent="0.15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x14ac:dyDescent="0.15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x14ac:dyDescent="0.15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x14ac:dyDescent="0.15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x14ac:dyDescent="0.15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x14ac:dyDescent="0.15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x14ac:dyDescent="0.15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x14ac:dyDescent="0.15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x14ac:dyDescent="0.15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x14ac:dyDescent="0.15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x14ac:dyDescent="0.15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x14ac:dyDescent="0.15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x14ac:dyDescent="0.15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x14ac:dyDescent="0.15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x14ac:dyDescent="0.15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x14ac:dyDescent="0.15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x14ac:dyDescent="0.15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x14ac:dyDescent="0.15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x14ac:dyDescent="0.15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x14ac:dyDescent="0.15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x14ac:dyDescent="0.15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x14ac:dyDescent="0.15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x14ac:dyDescent="0.15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x14ac:dyDescent="0.15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x14ac:dyDescent="0.15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x14ac:dyDescent="0.15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x14ac:dyDescent="0.15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x14ac:dyDescent="0.15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x14ac:dyDescent="0.15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x14ac:dyDescent="0.15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x14ac:dyDescent="0.15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x14ac:dyDescent="0.15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x14ac:dyDescent="0.15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x14ac:dyDescent="0.15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x14ac:dyDescent="0.15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x14ac:dyDescent="0.15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x14ac:dyDescent="0.15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x14ac:dyDescent="0.15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x14ac:dyDescent="0.15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x14ac:dyDescent="0.15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x14ac:dyDescent="0.15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x14ac:dyDescent="0.15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x14ac:dyDescent="0.15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x14ac:dyDescent="0.15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x14ac:dyDescent="0.15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x14ac:dyDescent="0.15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x14ac:dyDescent="0.15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x14ac:dyDescent="0.15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x14ac:dyDescent="0.15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x14ac:dyDescent="0.15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x14ac:dyDescent="0.15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x14ac:dyDescent="0.15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x14ac:dyDescent="0.15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x14ac:dyDescent="0.15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x14ac:dyDescent="0.15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x14ac:dyDescent="0.15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x14ac:dyDescent="0.15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x14ac:dyDescent="0.15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x14ac:dyDescent="0.15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x14ac:dyDescent="0.15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x14ac:dyDescent="0.15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x14ac:dyDescent="0.15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x14ac:dyDescent="0.15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x14ac:dyDescent="0.15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x14ac:dyDescent="0.15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x14ac:dyDescent="0.15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x14ac:dyDescent="0.15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x14ac:dyDescent="0.15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x14ac:dyDescent="0.15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x14ac:dyDescent="0.15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x14ac:dyDescent="0.15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x14ac:dyDescent="0.15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x14ac:dyDescent="0.15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x14ac:dyDescent="0.15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x14ac:dyDescent="0.15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x14ac:dyDescent="0.15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x14ac:dyDescent="0.15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x14ac:dyDescent="0.15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x14ac:dyDescent="0.15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x14ac:dyDescent="0.15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x14ac:dyDescent="0.15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x14ac:dyDescent="0.15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x14ac:dyDescent="0.15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x14ac:dyDescent="0.15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x14ac:dyDescent="0.15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x14ac:dyDescent="0.15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x14ac:dyDescent="0.15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x14ac:dyDescent="0.15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x14ac:dyDescent="0.15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x14ac:dyDescent="0.15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x14ac:dyDescent="0.15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x14ac:dyDescent="0.15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x14ac:dyDescent="0.15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x14ac:dyDescent="0.15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x14ac:dyDescent="0.15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x14ac:dyDescent="0.15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x14ac:dyDescent="0.15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x14ac:dyDescent="0.15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x14ac:dyDescent="0.15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x14ac:dyDescent="0.15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x14ac:dyDescent="0.15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x14ac:dyDescent="0.15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x14ac:dyDescent="0.15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x14ac:dyDescent="0.15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x14ac:dyDescent="0.15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x14ac:dyDescent="0.15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x14ac:dyDescent="0.15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x14ac:dyDescent="0.15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x14ac:dyDescent="0.15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x14ac:dyDescent="0.15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x14ac:dyDescent="0.15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x14ac:dyDescent="0.15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x14ac:dyDescent="0.15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x14ac:dyDescent="0.15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x14ac:dyDescent="0.15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x14ac:dyDescent="0.15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x14ac:dyDescent="0.15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x14ac:dyDescent="0.15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x14ac:dyDescent="0.15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x14ac:dyDescent="0.15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x14ac:dyDescent="0.15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x14ac:dyDescent="0.15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x14ac:dyDescent="0.15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x14ac:dyDescent="0.15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x14ac:dyDescent="0.15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x14ac:dyDescent="0.15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x14ac:dyDescent="0.15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x14ac:dyDescent="0.15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x14ac:dyDescent="0.15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x14ac:dyDescent="0.15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x14ac:dyDescent="0.15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x14ac:dyDescent="0.15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x14ac:dyDescent="0.15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x14ac:dyDescent="0.15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x14ac:dyDescent="0.15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x14ac:dyDescent="0.15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x14ac:dyDescent="0.15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x14ac:dyDescent="0.15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x14ac:dyDescent="0.15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x14ac:dyDescent="0.15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x14ac:dyDescent="0.15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x14ac:dyDescent="0.15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x14ac:dyDescent="0.15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x14ac:dyDescent="0.15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x14ac:dyDescent="0.15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x14ac:dyDescent="0.15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x14ac:dyDescent="0.15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x14ac:dyDescent="0.15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x14ac:dyDescent="0.15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x14ac:dyDescent="0.15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x14ac:dyDescent="0.15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x14ac:dyDescent="0.15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x14ac:dyDescent="0.15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x14ac:dyDescent="0.15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x14ac:dyDescent="0.15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x14ac:dyDescent="0.15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x14ac:dyDescent="0.15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x14ac:dyDescent="0.15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x14ac:dyDescent="0.15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x14ac:dyDescent="0.15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x14ac:dyDescent="0.15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x14ac:dyDescent="0.15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x14ac:dyDescent="0.15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x14ac:dyDescent="0.15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x14ac:dyDescent="0.15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x14ac:dyDescent="0.15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x14ac:dyDescent="0.15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x14ac:dyDescent="0.15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x14ac:dyDescent="0.15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x14ac:dyDescent="0.15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x14ac:dyDescent="0.15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x14ac:dyDescent="0.15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x14ac:dyDescent="0.15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x14ac:dyDescent="0.15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x14ac:dyDescent="0.15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x14ac:dyDescent="0.15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x14ac:dyDescent="0.15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x14ac:dyDescent="0.15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x14ac:dyDescent="0.15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x14ac:dyDescent="0.15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x14ac:dyDescent="0.15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x14ac:dyDescent="0.15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x14ac:dyDescent="0.15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x14ac:dyDescent="0.15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x14ac:dyDescent="0.15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x14ac:dyDescent="0.15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x14ac:dyDescent="0.15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x14ac:dyDescent="0.15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x14ac:dyDescent="0.15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x14ac:dyDescent="0.15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x14ac:dyDescent="0.15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x14ac:dyDescent="0.15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x14ac:dyDescent="0.15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x14ac:dyDescent="0.15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x14ac:dyDescent="0.15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x14ac:dyDescent="0.15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x14ac:dyDescent="0.15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x14ac:dyDescent="0.15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x14ac:dyDescent="0.15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x14ac:dyDescent="0.15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x14ac:dyDescent="0.15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x14ac:dyDescent="0.15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x14ac:dyDescent="0.15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x14ac:dyDescent="0.15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x14ac:dyDescent="0.15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x14ac:dyDescent="0.15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x14ac:dyDescent="0.15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x14ac:dyDescent="0.15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x14ac:dyDescent="0.15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x14ac:dyDescent="0.15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x14ac:dyDescent="0.15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x14ac:dyDescent="0.15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x14ac:dyDescent="0.15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x14ac:dyDescent="0.15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x14ac:dyDescent="0.15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x14ac:dyDescent="0.15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x14ac:dyDescent="0.15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x14ac:dyDescent="0.15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x14ac:dyDescent="0.15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x14ac:dyDescent="0.15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x14ac:dyDescent="0.15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x14ac:dyDescent="0.15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x14ac:dyDescent="0.15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x14ac:dyDescent="0.15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x14ac:dyDescent="0.15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x14ac:dyDescent="0.15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x14ac:dyDescent="0.15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x14ac:dyDescent="0.15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x14ac:dyDescent="0.15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x14ac:dyDescent="0.15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x14ac:dyDescent="0.15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x14ac:dyDescent="0.15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x14ac:dyDescent="0.15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x14ac:dyDescent="0.15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x14ac:dyDescent="0.15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x14ac:dyDescent="0.15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x14ac:dyDescent="0.15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x14ac:dyDescent="0.15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x14ac:dyDescent="0.15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x14ac:dyDescent="0.15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x14ac:dyDescent="0.15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x14ac:dyDescent="0.15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x14ac:dyDescent="0.15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x14ac:dyDescent="0.15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x14ac:dyDescent="0.15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x14ac:dyDescent="0.15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x14ac:dyDescent="0.15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x14ac:dyDescent="0.15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x14ac:dyDescent="0.15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x14ac:dyDescent="0.15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x14ac:dyDescent="0.15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x14ac:dyDescent="0.15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x14ac:dyDescent="0.15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x14ac:dyDescent="0.15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x14ac:dyDescent="0.15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x14ac:dyDescent="0.15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x14ac:dyDescent="0.15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x14ac:dyDescent="0.15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x14ac:dyDescent="0.15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x14ac:dyDescent="0.15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x14ac:dyDescent="0.15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x14ac:dyDescent="0.15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x14ac:dyDescent="0.15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x14ac:dyDescent="0.15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x14ac:dyDescent="0.15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x14ac:dyDescent="0.15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x14ac:dyDescent="0.15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x14ac:dyDescent="0.15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x14ac:dyDescent="0.15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x14ac:dyDescent="0.15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x14ac:dyDescent="0.15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x14ac:dyDescent="0.15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x14ac:dyDescent="0.15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x14ac:dyDescent="0.15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x14ac:dyDescent="0.15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x14ac:dyDescent="0.15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x14ac:dyDescent="0.15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x14ac:dyDescent="0.15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x14ac:dyDescent="0.15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x14ac:dyDescent="0.15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x14ac:dyDescent="0.15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x14ac:dyDescent="0.15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x14ac:dyDescent="0.15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x14ac:dyDescent="0.15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x14ac:dyDescent="0.15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x14ac:dyDescent="0.15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x14ac:dyDescent="0.15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x14ac:dyDescent="0.15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x14ac:dyDescent="0.15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x14ac:dyDescent="0.15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x14ac:dyDescent="0.15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x14ac:dyDescent="0.15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x14ac:dyDescent="0.15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x14ac:dyDescent="0.15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x14ac:dyDescent="0.15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x14ac:dyDescent="0.15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x14ac:dyDescent="0.15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x14ac:dyDescent="0.15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x14ac:dyDescent="0.15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x14ac:dyDescent="0.15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x14ac:dyDescent="0.15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x14ac:dyDescent="0.15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x14ac:dyDescent="0.15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x14ac:dyDescent="0.15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x14ac:dyDescent="0.15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x14ac:dyDescent="0.15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x14ac:dyDescent="0.15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x14ac:dyDescent="0.15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x14ac:dyDescent="0.15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x14ac:dyDescent="0.15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x14ac:dyDescent="0.15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x14ac:dyDescent="0.15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x14ac:dyDescent="0.15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x14ac:dyDescent="0.15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x14ac:dyDescent="0.15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x14ac:dyDescent="0.15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x14ac:dyDescent="0.15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x14ac:dyDescent="0.15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x14ac:dyDescent="0.15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x14ac:dyDescent="0.15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x14ac:dyDescent="0.15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x14ac:dyDescent="0.15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x14ac:dyDescent="0.15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x14ac:dyDescent="0.15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x14ac:dyDescent="0.15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x14ac:dyDescent="0.15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x14ac:dyDescent="0.15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x14ac:dyDescent="0.15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x14ac:dyDescent="0.15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x14ac:dyDescent="0.15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x14ac:dyDescent="0.15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x14ac:dyDescent="0.15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x14ac:dyDescent="0.15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x14ac:dyDescent="0.15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x14ac:dyDescent="0.15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x14ac:dyDescent="0.15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x14ac:dyDescent="0.15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x14ac:dyDescent="0.15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x14ac:dyDescent="0.15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x14ac:dyDescent="0.15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x14ac:dyDescent="0.15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x14ac:dyDescent="0.15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x14ac:dyDescent="0.15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x14ac:dyDescent="0.15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x14ac:dyDescent="0.15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x14ac:dyDescent="0.15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x14ac:dyDescent="0.15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x14ac:dyDescent="0.15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x14ac:dyDescent="0.15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x14ac:dyDescent="0.15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x14ac:dyDescent="0.15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x14ac:dyDescent="0.15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x14ac:dyDescent="0.15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x14ac:dyDescent="0.15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x14ac:dyDescent="0.15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x14ac:dyDescent="0.15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x14ac:dyDescent="0.15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x14ac:dyDescent="0.15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x14ac:dyDescent="0.15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x14ac:dyDescent="0.15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x14ac:dyDescent="0.15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x14ac:dyDescent="0.15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x14ac:dyDescent="0.15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x14ac:dyDescent="0.15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x14ac:dyDescent="0.15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x14ac:dyDescent="0.15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x14ac:dyDescent="0.15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x14ac:dyDescent="0.15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x14ac:dyDescent="0.15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x14ac:dyDescent="0.15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x14ac:dyDescent="0.15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x14ac:dyDescent="0.15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x14ac:dyDescent="0.15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x14ac:dyDescent="0.15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x14ac:dyDescent="0.15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x14ac:dyDescent="0.15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x14ac:dyDescent="0.15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x14ac:dyDescent="0.15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x14ac:dyDescent="0.15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x14ac:dyDescent="0.15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x14ac:dyDescent="0.15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x14ac:dyDescent="0.15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x14ac:dyDescent="0.15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x14ac:dyDescent="0.15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x14ac:dyDescent="0.15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x14ac:dyDescent="0.15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x14ac:dyDescent="0.15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x14ac:dyDescent="0.15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x14ac:dyDescent="0.15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x14ac:dyDescent="0.15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x14ac:dyDescent="0.15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x14ac:dyDescent="0.15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x14ac:dyDescent="0.15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x14ac:dyDescent="0.15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x14ac:dyDescent="0.15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x14ac:dyDescent="0.15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x14ac:dyDescent="0.15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x14ac:dyDescent="0.15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x14ac:dyDescent="0.15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x14ac:dyDescent="0.15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x14ac:dyDescent="0.15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x14ac:dyDescent="0.15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x14ac:dyDescent="0.15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x14ac:dyDescent="0.15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x14ac:dyDescent="0.15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x14ac:dyDescent="0.15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x14ac:dyDescent="0.15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x14ac:dyDescent="0.15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x14ac:dyDescent="0.15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x14ac:dyDescent="0.15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x14ac:dyDescent="0.15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x14ac:dyDescent="0.15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x14ac:dyDescent="0.15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x14ac:dyDescent="0.15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x14ac:dyDescent="0.15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x14ac:dyDescent="0.15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x14ac:dyDescent="0.15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x14ac:dyDescent="0.15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x14ac:dyDescent="0.15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x14ac:dyDescent="0.15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x14ac:dyDescent="0.15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x14ac:dyDescent="0.15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x14ac:dyDescent="0.15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x14ac:dyDescent="0.15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x14ac:dyDescent="0.15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x14ac:dyDescent="0.15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x14ac:dyDescent="0.15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x14ac:dyDescent="0.15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x14ac:dyDescent="0.15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x14ac:dyDescent="0.15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x14ac:dyDescent="0.15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x14ac:dyDescent="0.15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x14ac:dyDescent="0.15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x14ac:dyDescent="0.15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x14ac:dyDescent="0.15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x14ac:dyDescent="0.15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x14ac:dyDescent="0.15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x14ac:dyDescent="0.15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x14ac:dyDescent="0.15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x14ac:dyDescent="0.15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x14ac:dyDescent="0.15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x14ac:dyDescent="0.15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x14ac:dyDescent="0.15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x14ac:dyDescent="0.15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x14ac:dyDescent="0.15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x14ac:dyDescent="0.15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x14ac:dyDescent="0.15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x14ac:dyDescent="0.15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x14ac:dyDescent="0.15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x14ac:dyDescent="0.15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x14ac:dyDescent="0.15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x14ac:dyDescent="0.15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x14ac:dyDescent="0.15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x14ac:dyDescent="0.15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x14ac:dyDescent="0.15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x14ac:dyDescent="0.15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x14ac:dyDescent="0.15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x14ac:dyDescent="0.15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x14ac:dyDescent="0.15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x14ac:dyDescent="0.15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x14ac:dyDescent="0.15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x14ac:dyDescent="0.15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x14ac:dyDescent="0.15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x14ac:dyDescent="0.15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x14ac:dyDescent="0.15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x14ac:dyDescent="0.15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x14ac:dyDescent="0.15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x14ac:dyDescent="0.15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x14ac:dyDescent="0.15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x14ac:dyDescent="0.15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x14ac:dyDescent="0.15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x14ac:dyDescent="0.15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x14ac:dyDescent="0.15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x14ac:dyDescent="0.15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x14ac:dyDescent="0.15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x14ac:dyDescent="0.15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x14ac:dyDescent="0.15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x14ac:dyDescent="0.15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x14ac:dyDescent="0.15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x14ac:dyDescent="0.15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x14ac:dyDescent="0.15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x14ac:dyDescent="0.15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x14ac:dyDescent="0.15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x14ac:dyDescent="0.15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x14ac:dyDescent="0.15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x14ac:dyDescent="0.15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x14ac:dyDescent="0.15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x14ac:dyDescent="0.15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x14ac:dyDescent="0.15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x14ac:dyDescent="0.15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x14ac:dyDescent="0.15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x14ac:dyDescent="0.15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x14ac:dyDescent="0.15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x14ac:dyDescent="0.15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x14ac:dyDescent="0.15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x14ac:dyDescent="0.15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x14ac:dyDescent="0.15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x14ac:dyDescent="0.15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x14ac:dyDescent="0.15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x14ac:dyDescent="0.15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x14ac:dyDescent="0.15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x14ac:dyDescent="0.15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x14ac:dyDescent="0.15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x14ac:dyDescent="0.15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x14ac:dyDescent="0.15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x14ac:dyDescent="0.15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x14ac:dyDescent="0.15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x14ac:dyDescent="0.15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x14ac:dyDescent="0.15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x14ac:dyDescent="0.15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x14ac:dyDescent="0.15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x14ac:dyDescent="0.15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x14ac:dyDescent="0.15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x14ac:dyDescent="0.15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x14ac:dyDescent="0.15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x14ac:dyDescent="0.15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x14ac:dyDescent="0.15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x14ac:dyDescent="0.15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x14ac:dyDescent="0.15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x14ac:dyDescent="0.15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x14ac:dyDescent="0.15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x14ac:dyDescent="0.15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x14ac:dyDescent="0.15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x14ac:dyDescent="0.15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x14ac:dyDescent="0.15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x14ac:dyDescent="0.15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x14ac:dyDescent="0.15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x14ac:dyDescent="0.15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x14ac:dyDescent="0.15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x14ac:dyDescent="0.15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x14ac:dyDescent="0.15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x14ac:dyDescent="0.15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x14ac:dyDescent="0.15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x14ac:dyDescent="0.15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x14ac:dyDescent="0.15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x14ac:dyDescent="0.15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x14ac:dyDescent="0.15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x14ac:dyDescent="0.15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x14ac:dyDescent="0.15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x14ac:dyDescent="0.15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x14ac:dyDescent="0.15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x14ac:dyDescent="0.15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x14ac:dyDescent="0.15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x14ac:dyDescent="0.15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x14ac:dyDescent="0.15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x14ac:dyDescent="0.15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x14ac:dyDescent="0.15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x14ac:dyDescent="0.15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x14ac:dyDescent="0.15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x14ac:dyDescent="0.15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x14ac:dyDescent="0.15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x14ac:dyDescent="0.15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x14ac:dyDescent="0.15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x14ac:dyDescent="0.15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x14ac:dyDescent="0.15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x14ac:dyDescent="0.15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x14ac:dyDescent="0.15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x14ac:dyDescent="0.15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x14ac:dyDescent="0.15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x14ac:dyDescent="0.15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x14ac:dyDescent="0.15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x14ac:dyDescent="0.15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x14ac:dyDescent="0.15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x14ac:dyDescent="0.15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x14ac:dyDescent="0.15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x14ac:dyDescent="0.15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x14ac:dyDescent="0.15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x14ac:dyDescent="0.15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x14ac:dyDescent="0.15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x14ac:dyDescent="0.15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x14ac:dyDescent="0.15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x14ac:dyDescent="0.15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x14ac:dyDescent="0.15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x14ac:dyDescent="0.15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x14ac:dyDescent="0.15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x14ac:dyDescent="0.15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x14ac:dyDescent="0.15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x14ac:dyDescent="0.15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x14ac:dyDescent="0.15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x14ac:dyDescent="0.15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x14ac:dyDescent="0.15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x14ac:dyDescent="0.15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x14ac:dyDescent="0.15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x14ac:dyDescent="0.15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x14ac:dyDescent="0.15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x14ac:dyDescent="0.15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x14ac:dyDescent="0.15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x14ac:dyDescent="0.15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x14ac:dyDescent="0.15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x14ac:dyDescent="0.15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x14ac:dyDescent="0.15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x14ac:dyDescent="0.15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x14ac:dyDescent="0.15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x14ac:dyDescent="0.15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x14ac:dyDescent="0.15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x14ac:dyDescent="0.15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x14ac:dyDescent="0.15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x14ac:dyDescent="0.15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x14ac:dyDescent="0.15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x14ac:dyDescent="0.15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x14ac:dyDescent="0.15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x14ac:dyDescent="0.15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x14ac:dyDescent="0.15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x14ac:dyDescent="0.15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x14ac:dyDescent="0.15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x14ac:dyDescent="0.15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x14ac:dyDescent="0.15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x14ac:dyDescent="0.15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x14ac:dyDescent="0.15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x14ac:dyDescent="0.15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x14ac:dyDescent="0.15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x14ac:dyDescent="0.15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x14ac:dyDescent="0.15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x14ac:dyDescent="0.15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x14ac:dyDescent="0.15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x14ac:dyDescent="0.15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x14ac:dyDescent="0.15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x14ac:dyDescent="0.15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x14ac:dyDescent="0.15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x14ac:dyDescent="0.15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x14ac:dyDescent="0.15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x14ac:dyDescent="0.15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x14ac:dyDescent="0.15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x14ac:dyDescent="0.15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x14ac:dyDescent="0.15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x14ac:dyDescent="0.15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x14ac:dyDescent="0.15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x14ac:dyDescent="0.15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x14ac:dyDescent="0.15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x14ac:dyDescent="0.15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x14ac:dyDescent="0.15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x14ac:dyDescent="0.15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x14ac:dyDescent="0.15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x14ac:dyDescent="0.15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x14ac:dyDescent="0.15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x14ac:dyDescent="0.15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x14ac:dyDescent="0.15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x14ac:dyDescent="0.15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x14ac:dyDescent="0.15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x14ac:dyDescent="0.15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x14ac:dyDescent="0.15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x14ac:dyDescent="0.15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x14ac:dyDescent="0.15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x14ac:dyDescent="0.15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x14ac:dyDescent="0.15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x14ac:dyDescent="0.15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x14ac:dyDescent="0.15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x14ac:dyDescent="0.15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x14ac:dyDescent="0.15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x14ac:dyDescent="0.15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x14ac:dyDescent="0.15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x14ac:dyDescent="0.15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x14ac:dyDescent="0.15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x14ac:dyDescent="0.15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x14ac:dyDescent="0.15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x14ac:dyDescent="0.15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x14ac:dyDescent="0.15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x14ac:dyDescent="0.15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x14ac:dyDescent="0.15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x14ac:dyDescent="0.15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x14ac:dyDescent="0.15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x14ac:dyDescent="0.15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x14ac:dyDescent="0.15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x14ac:dyDescent="0.15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x14ac:dyDescent="0.15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x14ac:dyDescent="0.15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x14ac:dyDescent="0.15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x14ac:dyDescent="0.15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x14ac:dyDescent="0.15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x14ac:dyDescent="0.15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x14ac:dyDescent="0.15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x14ac:dyDescent="0.15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x14ac:dyDescent="0.15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x14ac:dyDescent="0.15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x14ac:dyDescent="0.15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x14ac:dyDescent="0.15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x14ac:dyDescent="0.15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x14ac:dyDescent="0.15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x14ac:dyDescent="0.15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x14ac:dyDescent="0.15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x14ac:dyDescent="0.15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x14ac:dyDescent="0.15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x14ac:dyDescent="0.15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x14ac:dyDescent="0.15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x14ac:dyDescent="0.15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x14ac:dyDescent="0.15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x14ac:dyDescent="0.15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x14ac:dyDescent="0.15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x14ac:dyDescent="0.15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x14ac:dyDescent="0.15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x14ac:dyDescent="0.15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x14ac:dyDescent="0.15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x14ac:dyDescent="0.15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x14ac:dyDescent="0.15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x14ac:dyDescent="0.15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x14ac:dyDescent="0.15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x14ac:dyDescent="0.15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x14ac:dyDescent="0.15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x14ac:dyDescent="0.15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x14ac:dyDescent="0.15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x14ac:dyDescent="0.15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x14ac:dyDescent="0.15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x14ac:dyDescent="0.15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x14ac:dyDescent="0.15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x14ac:dyDescent="0.15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x14ac:dyDescent="0.15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x14ac:dyDescent="0.15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x14ac:dyDescent="0.15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x14ac:dyDescent="0.15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x14ac:dyDescent="0.15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x14ac:dyDescent="0.15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x14ac:dyDescent="0.15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x14ac:dyDescent="0.15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x14ac:dyDescent="0.15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x14ac:dyDescent="0.15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x14ac:dyDescent="0.15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x14ac:dyDescent="0.15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x14ac:dyDescent="0.15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x14ac:dyDescent="0.15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x14ac:dyDescent="0.15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x14ac:dyDescent="0.15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x14ac:dyDescent="0.15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x14ac:dyDescent="0.15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x14ac:dyDescent="0.15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x14ac:dyDescent="0.15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x14ac:dyDescent="0.15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x14ac:dyDescent="0.15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x14ac:dyDescent="0.15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x14ac:dyDescent="0.15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x14ac:dyDescent="0.15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x14ac:dyDescent="0.15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x14ac:dyDescent="0.15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x14ac:dyDescent="0.15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x14ac:dyDescent="0.15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x14ac:dyDescent="0.15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x14ac:dyDescent="0.15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x14ac:dyDescent="0.15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x14ac:dyDescent="0.15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x14ac:dyDescent="0.15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x14ac:dyDescent="0.15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x14ac:dyDescent="0.15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x14ac:dyDescent="0.15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x14ac:dyDescent="0.15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x14ac:dyDescent="0.15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x14ac:dyDescent="0.15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x14ac:dyDescent="0.15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x14ac:dyDescent="0.15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x14ac:dyDescent="0.15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x14ac:dyDescent="0.15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x14ac:dyDescent="0.15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x14ac:dyDescent="0.15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x14ac:dyDescent="0.15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x14ac:dyDescent="0.15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x14ac:dyDescent="0.15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x14ac:dyDescent="0.15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x14ac:dyDescent="0.15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x14ac:dyDescent="0.15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x14ac:dyDescent="0.15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x14ac:dyDescent="0.15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x14ac:dyDescent="0.15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x14ac:dyDescent="0.15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x14ac:dyDescent="0.15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x14ac:dyDescent="0.15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x14ac:dyDescent="0.15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x14ac:dyDescent="0.15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x14ac:dyDescent="0.15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x14ac:dyDescent="0.15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x14ac:dyDescent="0.15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x14ac:dyDescent="0.15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x14ac:dyDescent="0.15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x14ac:dyDescent="0.15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x14ac:dyDescent="0.15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x14ac:dyDescent="0.15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x14ac:dyDescent="0.15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x14ac:dyDescent="0.15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x14ac:dyDescent="0.15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x14ac:dyDescent="0.15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x14ac:dyDescent="0.15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x14ac:dyDescent="0.15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x14ac:dyDescent="0.15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x14ac:dyDescent="0.15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x14ac:dyDescent="0.15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x14ac:dyDescent="0.15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x14ac:dyDescent="0.15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x14ac:dyDescent="0.15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x14ac:dyDescent="0.15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x14ac:dyDescent="0.15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x14ac:dyDescent="0.15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x14ac:dyDescent="0.15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x14ac:dyDescent="0.15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x14ac:dyDescent="0.15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x14ac:dyDescent="0.15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x14ac:dyDescent="0.15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x14ac:dyDescent="0.15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x14ac:dyDescent="0.15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x14ac:dyDescent="0.15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x14ac:dyDescent="0.15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x14ac:dyDescent="0.15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x14ac:dyDescent="0.15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x14ac:dyDescent="0.15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x14ac:dyDescent="0.15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x14ac:dyDescent="0.15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x14ac:dyDescent="0.15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x14ac:dyDescent="0.15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x14ac:dyDescent="0.15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x14ac:dyDescent="0.15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x14ac:dyDescent="0.15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x14ac:dyDescent="0.15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x14ac:dyDescent="0.15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x14ac:dyDescent="0.15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x14ac:dyDescent="0.15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x14ac:dyDescent="0.15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x14ac:dyDescent="0.15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x14ac:dyDescent="0.15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x14ac:dyDescent="0.15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x14ac:dyDescent="0.15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x14ac:dyDescent="0.15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x14ac:dyDescent="0.15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x14ac:dyDescent="0.15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x14ac:dyDescent="0.15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x14ac:dyDescent="0.15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x14ac:dyDescent="0.15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x14ac:dyDescent="0.15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x14ac:dyDescent="0.15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x14ac:dyDescent="0.15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x14ac:dyDescent="0.15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x14ac:dyDescent="0.15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x14ac:dyDescent="0.15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x14ac:dyDescent="0.15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x14ac:dyDescent="0.15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x14ac:dyDescent="0.15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x14ac:dyDescent="0.15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x14ac:dyDescent="0.15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x14ac:dyDescent="0.15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x14ac:dyDescent="0.15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x14ac:dyDescent="0.15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x14ac:dyDescent="0.15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x14ac:dyDescent="0.15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x14ac:dyDescent="0.15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x14ac:dyDescent="0.15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x14ac:dyDescent="0.15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x14ac:dyDescent="0.15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x14ac:dyDescent="0.15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x14ac:dyDescent="0.15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x14ac:dyDescent="0.15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x14ac:dyDescent="0.15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x14ac:dyDescent="0.15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x14ac:dyDescent="0.15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x14ac:dyDescent="0.15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x14ac:dyDescent="0.15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x14ac:dyDescent="0.15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x14ac:dyDescent="0.15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x14ac:dyDescent="0.15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x14ac:dyDescent="0.15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x14ac:dyDescent="0.15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x14ac:dyDescent="0.15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x14ac:dyDescent="0.15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x14ac:dyDescent="0.15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x14ac:dyDescent="0.15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x14ac:dyDescent="0.15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x14ac:dyDescent="0.15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x14ac:dyDescent="0.15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x14ac:dyDescent="0.15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x14ac:dyDescent="0.15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x14ac:dyDescent="0.15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x14ac:dyDescent="0.15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x14ac:dyDescent="0.15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x14ac:dyDescent="0.15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x14ac:dyDescent="0.15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x14ac:dyDescent="0.15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x14ac:dyDescent="0.15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x14ac:dyDescent="0.15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x14ac:dyDescent="0.15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x14ac:dyDescent="0.15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x14ac:dyDescent="0.15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x14ac:dyDescent="0.15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x14ac:dyDescent="0.15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x14ac:dyDescent="0.15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x14ac:dyDescent="0.15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x14ac:dyDescent="0.15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x14ac:dyDescent="0.15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x14ac:dyDescent="0.15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x14ac:dyDescent="0.15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x14ac:dyDescent="0.15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x14ac:dyDescent="0.15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x14ac:dyDescent="0.15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x14ac:dyDescent="0.15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x14ac:dyDescent="0.15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x14ac:dyDescent="0.15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x14ac:dyDescent="0.15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x14ac:dyDescent="0.15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x14ac:dyDescent="0.15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x14ac:dyDescent="0.15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x14ac:dyDescent="0.15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x14ac:dyDescent="0.15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x14ac:dyDescent="0.15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x14ac:dyDescent="0.15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x14ac:dyDescent="0.15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x14ac:dyDescent="0.15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x14ac:dyDescent="0.15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x14ac:dyDescent="0.15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x14ac:dyDescent="0.15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x14ac:dyDescent="0.15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x14ac:dyDescent="0.15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x14ac:dyDescent="0.15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x14ac:dyDescent="0.15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x14ac:dyDescent="0.15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x14ac:dyDescent="0.15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x14ac:dyDescent="0.15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x14ac:dyDescent="0.15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x14ac:dyDescent="0.15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x14ac:dyDescent="0.15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x14ac:dyDescent="0.15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x14ac:dyDescent="0.15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x14ac:dyDescent="0.15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x14ac:dyDescent="0.15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x14ac:dyDescent="0.15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x14ac:dyDescent="0.15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x14ac:dyDescent="0.15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x14ac:dyDescent="0.15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x14ac:dyDescent="0.15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x14ac:dyDescent="0.15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x14ac:dyDescent="0.15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x14ac:dyDescent="0.15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x14ac:dyDescent="0.15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x14ac:dyDescent="0.15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x14ac:dyDescent="0.15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x14ac:dyDescent="0.15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x14ac:dyDescent="0.15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x14ac:dyDescent="0.15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x14ac:dyDescent="0.15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x14ac:dyDescent="0.15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x14ac:dyDescent="0.15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x14ac:dyDescent="0.15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x14ac:dyDescent="0.15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x14ac:dyDescent="0.15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x14ac:dyDescent="0.15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x14ac:dyDescent="0.15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x14ac:dyDescent="0.15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x14ac:dyDescent="0.15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x14ac:dyDescent="0.15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x14ac:dyDescent="0.15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x14ac:dyDescent="0.15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x14ac:dyDescent="0.15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x14ac:dyDescent="0.15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x14ac:dyDescent="0.15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x14ac:dyDescent="0.15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x14ac:dyDescent="0.15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x14ac:dyDescent="0.15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x14ac:dyDescent="0.15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x14ac:dyDescent="0.15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x14ac:dyDescent="0.15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x14ac:dyDescent="0.15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x14ac:dyDescent="0.15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x14ac:dyDescent="0.15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x14ac:dyDescent="0.15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x14ac:dyDescent="0.15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x14ac:dyDescent="0.15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x14ac:dyDescent="0.15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x14ac:dyDescent="0.15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x14ac:dyDescent="0.15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x14ac:dyDescent="0.15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x14ac:dyDescent="0.15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x14ac:dyDescent="0.15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x14ac:dyDescent="0.15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x14ac:dyDescent="0.15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x14ac:dyDescent="0.15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x14ac:dyDescent="0.15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x14ac:dyDescent="0.15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x14ac:dyDescent="0.15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x14ac:dyDescent="0.15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x14ac:dyDescent="0.15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x14ac:dyDescent="0.15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x14ac:dyDescent="0.15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x14ac:dyDescent="0.15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x14ac:dyDescent="0.15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x14ac:dyDescent="0.15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x14ac:dyDescent="0.15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x14ac:dyDescent="0.15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x14ac:dyDescent="0.15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x14ac:dyDescent="0.15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x14ac:dyDescent="0.15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x14ac:dyDescent="0.15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x14ac:dyDescent="0.15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x14ac:dyDescent="0.15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x14ac:dyDescent="0.15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x14ac:dyDescent="0.15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x14ac:dyDescent="0.15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x14ac:dyDescent="0.15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x14ac:dyDescent="0.15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x14ac:dyDescent="0.15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x14ac:dyDescent="0.15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x14ac:dyDescent="0.15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x14ac:dyDescent="0.15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x14ac:dyDescent="0.15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x14ac:dyDescent="0.15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x14ac:dyDescent="0.15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x14ac:dyDescent="0.15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x14ac:dyDescent="0.15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x14ac:dyDescent="0.15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x14ac:dyDescent="0.15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x14ac:dyDescent="0.15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x14ac:dyDescent="0.15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x14ac:dyDescent="0.15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x14ac:dyDescent="0.15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x14ac:dyDescent="0.15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x14ac:dyDescent="0.15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x14ac:dyDescent="0.15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x14ac:dyDescent="0.15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x14ac:dyDescent="0.15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x14ac:dyDescent="0.15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x14ac:dyDescent="0.15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x14ac:dyDescent="0.15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x14ac:dyDescent="0.15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x14ac:dyDescent="0.15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x14ac:dyDescent="0.15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x14ac:dyDescent="0.15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x14ac:dyDescent="0.15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x14ac:dyDescent="0.15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x14ac:dyDescent="0.15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x14ac:dyDescent="0.15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x14ac:dyDescent="0.15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x14ac:dyDescent="0.15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x14ac:dyDescent="0.15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x14ac:dyDescent="0.15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x14ac:dyDescent="0.15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x14ac:dyDescent="0.15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x14ac:dyDescent="0.15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x14ac:dyDescent="0.15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x14ac:dyDescent="0.15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x14ac:dyDescent="0.15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x14ac:dyDescent="0.15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x14ac:dyDescent="0.15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x14ac:dyDescent="0.15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x14ac:dyDescent="0.15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x14ac:dyDescent="0.15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x14ac:dyDescent="0.15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x14ac:dyDescent="0.15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x14ac:dyDescent="0.15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x14ac:dyDescent="0.15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x14ac:dyDescent="0.15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x14ac:dyDescent="0.15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x14ac:dyDescent="0.15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x14ac:dyDescent="0.15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x14ac:dyDescent="0.15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x14ac:dyDescent="0.15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x14ac:dyDescent="0.15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x14ac:dyDescent="0.15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x14ac:dyDescent="0.15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x14ac:dyDescent="0.15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x14ac:dyDescent="0.15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x14ac:dyDescent="0.15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x14ac:dyDescent="0.15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x14ac:dyDescent="0.15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x14ac:dyDescent="0.15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x14ac:dyDescent="0.15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x14ac:dyDescent="0.15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x14ac:dyDescent="0.15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x14ac:dyDescent="0.15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x14ac:dyDescent="0.15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x14ac:dyDescent="0.15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x14ac:dyDescent="0.15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x14ac:dyDescent="0.15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x14ac:dyDescent="0.15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x14ac:dyDescent="0.15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x14ac:dyDescent="0.15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x14ac:dyDescent="0.15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x14ac:dyDescent="0.15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x14ac:dyDescent="0.15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x14ac:dyDescent="0.15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x14ac:dyDescent="0.15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x14ac:dyDescent="0.15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x14ac:dyDescent="0.15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x14ac:dyDescent="0.15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x14ac:dyDescent="0.15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x14ac:dyDescent="0.15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x14ac:dyDescent="0.15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x14ac:dyDescent="0.15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x14ac:dyDescent="0.15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x14ac:dyDescent="0.15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x14ac:dyDescent="0.15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x14ac:dyDescent="0.15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x14ac:dyDescent="0.15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x14ac:dyDescent="0.15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x14ac:dyDescent="0.15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x14ac:dyDescent="0.15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x14ac:dyDescent="0.15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x14ac:dyDescent="0.15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x14ac:dyDescent="0.15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x14ac:dyDescent="0.15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x14ac:dyDescent="0.15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x14ac:dyDescent="0.15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x14ac:dyDescent="0.15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x14ac:dyDescent="0.15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x14ac:dyDescent="0.15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x14ac:dyDescent="0.15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x14ac:dyDescent="0.15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x14ac:dyDescent="0.15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x14ac:dyDescent="0.15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x14ac:dyDescent="0.15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x14ac:dyDescent="0.15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x14ac:dyDescent="0.15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x14ac:dyDescent="0.15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x14ac:dyDescent="0.15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x14ac:dyDescent="0.15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x14ac:dyDescent="0.15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x14ac:dyDescent="0.15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x14ac:dyDescent="0.15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x14ac:dyDescent="0.15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x14ac:dyDescent="0.15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x14ac:dyDescent="0.15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x14ac:dyDescent="0.15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x14ac:dyDescent="0.15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x14ac:dyDescent="0.15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x14ac:dyDescent="0.15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x14ac:dyDescent="0.15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x14ac:dyDescent="0.15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x14ac:dyDescent="0.15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x14ac:dyDescent="0.15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x14ac:dyDescent="0.15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x14ac:dyDescent="0.15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x14ac:dyDescent="0.15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x14ac:dyDescent="0.15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x14ac:dyDescent="0.15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x14ac:dyDescent="0.15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x14ac:dyDescent="0.15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x14ac:dyDescent="0.15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x14ac:dyDescent="0.15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x14ac:dyDescent="0.15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x14ac:dyDescent="0.15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x14ac:dyDescent="0.15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x14ac:dyDescent="0.15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x14ac:dyDescent="0.15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x14ac:dyDescent="0.15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x14ac:dyDescent="0.15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x14ac:dyDescent="0.15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x14ac:dyDescent="0.15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x14ac:dyDescent="0.15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x14ac:dyDescent="0.15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x14ac:dyDescent="0.15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x14ac:dyDescent="0.15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x14ac:dyDescent="0.15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x14ac:dyDescent="0.15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x14ac:dyDescent="0.15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x14ac:dyDescent="0.15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x14ac:dyDescent="0.15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x14ac:dyDescent="0.15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x14ac:dyDescent="0.15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x14ac:dyDescent="0.15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x14ac:dyDescent="0.15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x14ac:dyDescent="0.15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x14ac:dyDescent="0.15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x14ac:dyDescent="0.15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x14ac:dyDescent="0.15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x14ac:dyDescent="0.15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x14ac:dyDescent="0.15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x14ac:dyDescent="0.15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x14ac:dyDescent="0.15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x14ac:dyDescent="0.15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x14ac:dyDescent="0.15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x14ac:dyDescent="0.15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x14ac:dyDescent="0.15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x14ac:dyDescent="0.15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x14ac:dyDescent="0.15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x14ac:dyDescent="0.15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x14ac:dyDescent="0.15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x14ac:dyDescent="0.15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x14ac:dyDescent="0.15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x14ac:dyDescent="0.15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x14ac:dyDescent="0.15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x14ac:dyDescent="0.15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x14ac:dyDescent="0.15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x14ac:dyDescent="0.15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x14ac:dyDescent="0.15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x14ac:dyDescent="0.15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x14ac:dyDescent="0.15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x14ac:dyDescent="0.15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x14ac:dyDescent="0.15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x14ac:dyDescent="0.15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x14ac:dyDescent="0.15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x14ac:dyDescent="0.15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x14ac:dyDescent="0.15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x14ac:dyDescent="0.15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x14ac:dyDescent="0.15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x14ac:dyDescent="0.15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x14ac:dyDescent="0.15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x14ac:dyDescent="0.15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x14ac:dyDescent="0.15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x14ac:dyDescent="0.15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x14ac:dyDescent="0.15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x14ac:dyDescent="0.15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x14ac:dyDescent="0.15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x14ac:dyDescent="0.15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x14ac:dyDescent="0.15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x14ac:dyDescent="0.15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x14ac:dyDescent="0.15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x14ac:dyDescent="0.15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x14ac:dyDescent="0.15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x14ac:dyDescent="0.15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x14ac:dyDescent="0.15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x14ac:dyDescent="0.15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x14ac:dyDescent="0.15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x14ac:dyDescent="0.15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x14ac:dyDescent="0.15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x14ac:dyDescent="0.15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x14ac:dyDescent="0.15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x14ac:dyDescent="0.15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x14ac:dyDescent="0.15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x14ac:dyDescent="0.15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x14ac:dyDescent="0.15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x14ac:dyDescent="0.15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x14ac:dyDescent="0.15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x14ac:dyDescent="0.15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x14ac:dyDescent="0.15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x14ac:dyDescent="0.15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x14ac:dyDescent="0.15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x14ac:dyDescent="0.15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x14ac:dyDescent="0.15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x14ac:dyDescent="0.15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x14ac:dyDescent="0.15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x14ac:dyDescent="0.15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x14ac:dyDescent="0.15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x14ac:dyDescent="0.15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x14ac:dyDescent="0.15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x14ac:dyDescent="0.15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x14ac:dyDescent="0.15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x14ac:dyDescent="0.15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x14ac:dyDescent="0.15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x14ac:dyDescent="0.15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x14ac:dyDescent="0.15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x14ac:dyDescent="0.15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x14ac:dyDescent="0.15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x14ac:dyDescent="0.15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x14ac:dyDescent="0.15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x14ac:dyDescent="0.15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x14ac:dyDescent="0.15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x14ac:dyDescent="0.15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x14ac:dyDescent="0.15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x14ac:dyDescent="0.15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x14ac:dyDescent="0.15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x14ac:dyDescent="0.15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x14ac:dyDescent="0.15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x14ac:dyDescent="0.15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x14ac:dyDescent="0.15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x14ac:dyDescent="0.15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x14ac:dyDescent="0.15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x14ac:dyDescent="0.15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x14ac:dyDescent="0.15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x14ac:dyDescent="0.15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x14ac:dyDescent="0.15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x14ac:dyDescent="0.15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x14ac:dyDescent="0.15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x14ac:dyDescent="0.15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x14ac:dyDescent="0.15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x14ac:dyDescent="0.15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x14ac:dyDescent="0.15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x14ac:dyDescent="0.15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x14ac:dyDescent="0.15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x14ac:dyDescent="0.15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x14ac:dyDescent="0.15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x14ac:dyDescent="0.15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x14ac:dyDescent="0.15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x14ac:dyDescent="0.15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x14ac:dyDescent="0.15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x14ac:dyDescent="0.15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x14ac:dyDescent="0.15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x14ac:dyDescent="0.15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x14ac:dyDescent="0.15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x14ac:dyDescent="0.15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x14ac:dyDescent="0.15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x14ac:dyDescent="0.15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x14ac:dyDescent="0.15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x14ac:dyDescent="0.15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x14ac:dyDescent="0.15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x14ac:dyDescent="0.15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x14ac:dyDescent="0.15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x14ac:dyDescent="0.15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x14ac:dyDescent="0.15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x14ac:dyDescent="0.15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x14ac:dyDescent="0.15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x14ac:dyDescent="0.15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x14ac:dyDescent="0.15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x14ac:dyDescent="0.15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x14ac:dyDescent="0.15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x14ac:dyDescent="0.15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x14ac:dyDescent="0.15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x14ac:dyDescent="0.15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x14ac:dyDescent="0.15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x14ac:dyDescent="0.15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x14ac:dyDescent="0.15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x14ac:dyDescent="0.15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x14ac:dyDescent="0.15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x14ac:dyDescent="0.15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x14ac:dyDescent="0.15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x14ac:dyDescent="0.15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x14ac:dyDescent="0.15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x14ac:dyDescent="0.15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x14ac:dyDescent="0.15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x14ac:dyDescent="0.15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x14ac:dyDescent="0.15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x14ac:dyDescent="0.15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x14ac:dyDescent="0.15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x14ac:dyDescent="0.15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x14ac:dyDescent="0.15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x14ac:dyDescent="0.15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x14ac:dyDescent="0.15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x14ac:dyDescent="0.15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x14ac:dyDescent="0.15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x14ac:dyDescent="0.15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x14ac:dyDescent="0.15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x14ac:dyDescent="0.15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x14ac:dyDescent="0.15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x14ac:dyDescent="0.15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x14ac:dyDescent="0.15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x14ac:dyDescent="0.15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x14ac:dyDescent="0.15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x14ac:dyDescent="0.15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x14ac:dyDescent="0.15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x14ac:dyDescent="0.15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x14ac:dyDescent="0.15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x14ac:dyDescent="0.15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x14ac:dyDescent="0.15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x14ac:dyDescent="0.15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x14ac:dyDescent="0.15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x14ac:dyDescent="0.15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x14ac:dyDescent="0.15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x14ac:dyDescent="0.15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x14ac:dyDescent="0.15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x14ac:dyDescent="0.15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x14ac:dyDescent="0.15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x14ac:dyDescent="0.15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x14ac:dyDescent="0.15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x14ac:dyDescent="0.15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x14ac:dyDescent="0.15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x14ac:dyDescent="0.15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x14ac:dyDescent="0.15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x14ac:dyDescent="0.15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x14ac:dyDescent="0.15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x14ac:dyDescent="0.15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x14ac:dyDescent="0.15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x14ac:dyDescent="0.15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x14ac:dyDescent="0.15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x14ac:dyDescent="0.15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x14ac:dyDescent="0.15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x14ac:dyDescent="0.15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x14ac:dyDescent="0.15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x14ac:dyDescent="0.15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x14ac:dyDescent="0.15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x14ac:dyDescent="0.15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x14ac:dyDescent="0.15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x14ac:dyDescent="0.15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x14ac:dyDescent="0.15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x14ac:dyDescent="0.15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x14ac:dyDescent="0.15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x14ac:dyDescent="0.15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x14ac:dyDescent="0.15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x14ac:dyDescent="0.15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x14ac:dyDescent="0.15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x14ac:dyDescent="0.15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x14ac:dyDescent="0.15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x14ac:dyDescent="0.15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x14ac:dyDescent="0.15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x14ac:dyDescent="0.15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x14ac:dyDescent="0.15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x14ac:dyDescent="0.15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x14ac:dyDescent="0.15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x14ac:dyDescent="0.15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x14ac:dyDescent="0.15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x14ac:dyDescent="0.15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x14ac:dyDescent="0.15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x14ac:dyDescent="0.15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x14ac:dyDescent="0.15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x14ac:dyDescent="0.15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x14ac:dyDescent="0.15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x14ac:dyDescent="0.15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x14ac:dyDescent="0.15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x14ac:dyDescent="0.15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x14ac:dyDescent="0.15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x14ac:dyDescent="0.15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x14ac:dyDescent="0.15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x14ac:dyDescent="0.15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x14ac:dyDescent="0.15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x14ac:dyDescent="0.15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x14ac:dyDescent="0.15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x14ac:dyDescent="0.15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x14ac:dyDescent="0.15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x14ac:dyDescent="0.15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x14ac:dyDescent="0.15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x14ac:dyDescent="0.15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x14ac:dyDescent="0.15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x14ac:dyDescent="0.15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x14ac:dyDescent="0.15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x14ac:dyDescent="0.15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x14ac:dyDescent="0.15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x14ac:dyDescent="0.15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x14ac:dyDescent="0.15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x14ac:dyDescent="0.15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x14ac:dyDescent="0.15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x14ac:dyDescent="0.15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x14ac:dyDescent="0.15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x14ac:dyDescent="0.15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x14ac:dyDescent="0.15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x14ac:dyDescent="0.15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x14ac:dyDescent="0.15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x14ac:dyDescent="0.15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x14ac:dyDescent="0.15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x14ac:dyDescent="0.15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x14ac:dyDescent="0.15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x14ac:dyDescent="0.15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x14ac:dyDescent="0.15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x14ac:dyDescent="0.15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x14ac:dyDescent="0.15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x14ac:dyDescent="0.15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x14ac:dyDescent="0.15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x14ac:dyDescent="0.15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x14ac:dyDescent="0.15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x14ac:dyDescent="0.15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x14ac:dyDescent="0.15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x14ac:dyDescent="0.15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x14ac:dyDescent="0.15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x14ac:dyDescent="0.15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x14ac:dyDescent="0.15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x14ac:dyDescent="0.15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x14ac:dyDescent="0.15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x14ac:dyDescent="0.15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x14ac:dyDescent="0.15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x14ac:dyDescent="0.15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x14ac:dyDescent="0.15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x14ac:dyDescent="0.15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x14ac:dyDescent="0.15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x14ac:dyDescent="0.15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x14ac:dyDescent="0.15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x14ac:dyDescent="0.15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x14ac:dyDescent="0.15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x14ac:dyDescent="0.15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x14ac:dyDescent="0.15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x14ac:dyDescent="0.15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x14ac:dyDescent="0.15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x14ac:dyDescent="0.15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x14ac:dyDescent="0.15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x14ac:dyDescent="0.15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x14ac:dyDescent="0.15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x14ac:dyDescent="0.15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x14ac:dyDescent="0.15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x14ac:dyDescent="0.15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x14ac:dyDescent="0.15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x14ac:dyDescent="0.15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x14ac:dyDescent="0.15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x14ac:dyDescent="0.15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x14ac:dyDescent="0.15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x14ac:dyDescent="0.15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x14ac:dyDescent="0.15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x14ac:dyDescent="0.15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x14ac:dyDescent="0.15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x14ac:dyDescent="0.15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x14ac:dyDescent="0.15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x14ac:dyDescent="0.15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x14ac:dyDescent="0.15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x14ac:dyDescent="0.15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x14ac:dyDescent="0.15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x14ac:dyDescent="0.15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x14ac:dyDescent="0.15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x14ac:dyDescent="0.15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x14ac:dyDescent="0.15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x14ac:dyDescent="0.15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x14ac:dyDescent="0.15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x14ac:dyDescent="0.15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x14ac:dyDescent="0.15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x14ac:dyDescent="0.15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x14ac:dyDescent="0.15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x14ac:dyDescent="0.15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x14ac:dyDescent="0.15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x14ac:dyDescent="0.15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x14ac:dyDescent="0.15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x14ac:dyDescent="0.15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x14ac:dyDescent="0.15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x14ac:dyDescent="0.15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x14ac:dyDescent="0.15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x14ac:dyDescent="0.15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x14ac:dyDescent="0.15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x14ac:dyDescent="0.15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x14ac:dyDescent="0.15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x14ac:dyDescent="0.15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x14ac:dyDescent="0.15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x14ac:dyDescent="0.15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x14ac:dyDescent="0.15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x14ac:dyDescent="0.15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x14ac:dyDescent="0.15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x14ac:dyDescent="0.15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x14ac:dyDescent="0.15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x14ac:dyDescent="0.15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x14ac:dyDescent="0.15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x14ac:dyDescent="0.15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x14ac:dyDescent="0.15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x14ac:dyDescent="0.15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x14ac:dyDescent="0.15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x14ac:dyDescent="0.15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x14ac:dyDescent="0.15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x14ac:dyDescent="0.15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x14ac:dyDescent="0.15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x14ac:dyDescent="0.15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x14ac:dyDescent="0.15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x14ac:dyDescent="0.15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x14ac:dyDescent="0.15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x14ac:dyDescent="0.15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x14ac:dyDescent="0.15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x14ac:dyDescent="0.15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x14ac:dyDescent="0.15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x14ac:dyDescent="0.15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x14ac:dyDescent="0.15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x14ac:dyDescent="0.15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x14ac:dyDescent="0.15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x14ac:dyDescent="0.15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x14ac:dyDescent="0.15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x14ac:dyDescent="0.15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x14ac:dyDescent="0.15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x14ac:dyDescent="0.15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x14ac:dyDescent="0.15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x14ac:dyDescent="0.15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x14ac:dyDescent="0.15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x14ac:dyDescent="0.15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x14ac:dyDescent="0.15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x14ac:dyDescent="0.15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x14ac:dyDescent="0.15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x14ac:dyDescent="0.15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x14ac:dyDescent="0.15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x14ac:dyDescent="0.15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x14ac:dyDescent="0.15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x14ac:dyDescent="0.15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x14ac:dyDescent="0.15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x14ac:dyDescent="0.15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x14ac:dyDescent="0.15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x14ac:dyDescent="0.15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x14ac:dyDescent="0.15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x14ac:dyDescent="0.15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x14ac:dyDescent="0.15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x14ac:dyDescent="0.15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x14ac:dyDescent="0.15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x14ac:dyDescent="0.15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x14ac:dyDescent="0.15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x14ac:dyDescent="0.15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x14ac:dyDescent="0.15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x14ac:dyDescent="0.15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x14ac:dyDescent="0.15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x14ac:dyDescent="0.15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x14ac:dyDescent="0.15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x14ac:dyDescent="0.15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x14ac:dyDescent="0.15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x14ac:dyDescent="0.15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x14ac:dyDescent="0.15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x14ac:dyDescent="0.15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x14ac:dyDescent="0.15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x14ac:dyDescent="0.15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x14ac:dyDescent="0.15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x14ac:dyDescent="0.15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x14ac:dyDescent="0.15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x14ac:dyDescent="0.15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x14ac:dyDescent="0.15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x14ac:dyDescent="0.15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x14ac:dyDescent="0.15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x14ac:dyDescent="0.15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x14ac:dyDescent="0.15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x14ac:dyDescent="0.15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x14ac:dyDescent="0.15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x14ac:dyDescent="0.15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x14ac:dyDescent="0.15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x14ac:dyDescent="0.15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x14ac:dyDescent="0.15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x14ac:dyDescent="0.15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x14ac:dyDescent="0.15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x14ac:dyDescent="0.15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x14ac:dyDescent="0.15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x14ac:dyDescent="0.15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x14ac:dyDescent="0.15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x14ac:dyDescent="0.15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x14ac:dyDescent="0.15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x14ac:dyDescent="0.15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x14ac:dyDescent="0.15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x14ac:dyDescent="0.15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x14ac:dyDescent="0.15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x14ac:dyDescent="0.15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x14ac:dyDescent="0.15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x14ac:dyDescent="0.15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x14ac:dyDescent="0.15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x14ac:dyDescent="0.15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x14ac:dyDescent="0.15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x14ac:dyDescent="0.15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x14ac:dyDescent="0.15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x14ac:dyDescent="0.15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x14ac:dyDescent="0.15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x14ac:dyDescent="0.15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x14ac:dyDescent="0.15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x14ac:dyDescent="0.15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x14ac:dyDescent="0.15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x14ac:dyDescent="0.15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x14ac:dyDescent="0.15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x14ac:dyDescent="0.15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x14ac:dyDescent="0.15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x14ac:dyDescent="0.15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x14ac:dyDescent="0.15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x14ac:dyDescent="0.15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x14ac:dyDescent="0.15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x14ac:dyDescent="0.15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x14ac:dyDescent="0.15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x14ac:dyDescent="0.15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x14ac:dyDescent="0.15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x14ac:dyDescent="0.15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x14ac:dyDescent="0.15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x14ac:dyDescent="0.15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x14ac:dyDescent="0.15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x14ac:dyDescent="0.15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x14ac:dyDescent="0.15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x14ac:dyDescent="0.15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x14ac:dyDescent="0.15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x14ac:dyDescent="0.15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x14ac:dyDescent="0.15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x14ac:dyDescent="0.15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x14ac:dyDescent="0.15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x14ac:dyDescent="0.15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x14ac:dyDescent="0.15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x14ac:dyDescent="0.15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x14ac:dyDescent="0.15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x14ac:dyDescent="0.15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x14ac:dyDescent="0.15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x14ac:dyDescent="0.15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x14ac:dyDescent="0.15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x14ac:dyDescent="0.15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x14ac:dyDescent="0.15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x14ac:dyDescent="0.15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x14ac:dyDescent="0.15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x14ac:dyDescent="0.15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x14ac:dyDescent="0.15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x14ac:dyDescent="0.15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x14ac:dyDescent="0.15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x14ac:dyDescent="0.15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x14ac:dyDescent="0.15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x14ac:dyDescent="0.15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x14ac:dyDescent="0.15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x14ac:dyDescent="0.15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x14ac:dyDescent="0.15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x14ac:dyDescent="0.15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x14ac:dyDescent="0.15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x14ac:dyDescent="0.15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x14ac:dyDescent="0.15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x14ac:dyDescent="0.15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x14ac:dyDescent="0.15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x14ac:dyDescent="0.15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x14ac:dyDescent="0.15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x14ac:dyDescent="0.15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x14ac:dyDescent="0.15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x14ac:dyDescent="0.15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x14ac:dyDescent="0.15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x14ac:dyDescent="0.15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x14ac:dyDescent="0.15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x14ac:dyDescent="0.15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x14ac:dyDescent="0.15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x14ac:dyDescent="0.15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x14ac:dyDescent="0.15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x14ac:dyDescent="0.15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x14ac:dyDescent="0.15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x14ac:dyDescent="0.15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x14ac:dyDescent="0.15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x14ac:dyDescent="0.15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x14ac:dyDescent="0.15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x14ac:dyDescent="0.15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x14ac:dyDescent="0.15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x14ac:dyDescent="0.15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x14ac:dyDescent="0.15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x14ac:dyDescent="0.15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x14ac:dyDescent="0.15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x14ac:dyDescent="0.15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x14ac:dyDescent="0.15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x14ac:dyDescent="0.15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x14ac:dyDescent="0.15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x14ac:dyDescent="0.15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x14ac:dyDescent="0.15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x14ac:dyDescent="0.15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x14ac:dyDescent="0.15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x14ac:dyDescent="0.15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x14ac:dyDescent="0.15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x14ac:dyDescent="0.15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x14ac:dyDescent="0.15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x14ac:dyDescent="0.15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x14ac:dyDescent="0.15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x14ac:dyDescent="0.15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x14ac:dyDescent="0.15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x14ac:dyDescent="0.15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x14ac:dyDescent="0.15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x14ac:dyDescent="0.15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x14ac:dyDescent="0.15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x14ac:dyDescent="0.15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x14ac:dyDescent="0.15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x14ac:dyDescent="0.15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x14ac:dyDescent="0.15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x14ac:dyDescent="0.15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x14ac:dyDescent="0.15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x14ac:dyDescent="0.15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x14ac:dyDescent="0.15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x14ac:dyDescent="0.15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x14ac:dyDescent="0.15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x14ac:dyDescent="0.15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x14ac:dyDescent="0.15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x14ac:dyDescent="0.15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x14ac:dyDescent="0.15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x14ac:dyDescent="0.15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x14ac:dyDescent="0.15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x14ac:dyDescent="0.15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x14ac:dyDescent="0.15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x14ac:dyDescent="0.15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x14ac:dyDescent="0.15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x14ac:dyDescent="0.15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x14ac:dyDescent="0.15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x14ac:dyDescent="0.15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x14ac:dyDescent="0.15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x14ac:dyDescent="0.15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x14ac:dyDescent="0.15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x14ac:dyDescent="0.15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x14ac:dyDescent="0.15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x14ac:dyDescent="0.15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x14ac:dyDescent="0.15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x14ac:dyDescent="0.15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x14ac:dyDescent="0.15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x14ac:dyDescent="0.15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x14ac:dyDescent="0.15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x14ac:dyDescent="0.15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x14ac:dyDescent="0.15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x14ac:dyDescent="0.15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x14ac:dyDescent="0.15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x14ac:dyDescent="0.15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x14ac:dyDescent="0.15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x14ac:dyDescent="0.15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x14ac:dyDescent="0.15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x14ac:dyDescent="0.15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x14ac:dyDescent="0.15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x14ac:dyDescent="0.15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x14ac:dyDescent="0.15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x14ac:dyDescent="0.15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x14ac:dyDescent="0.15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x14ac:dyDescent="0.15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x14ac:dyDescent="0.15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x14ac:dyDescent="0.15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x14ac:dyDescent="0.15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x14ac:dyDescent="0.15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x14ac:dyDescent="0.15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x14ac:dyDescent="0.15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x14ac:dyDescent="0.15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x14ac:dyDescent="0.15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x14ac:dyDescent="0.15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x14ac:dyDescent="0.15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x14ac:dyDescent="0.15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x14ac:dyDescent="0.15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x14ac:dyDescent="0.15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x14ac:dyDescent="0.15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x14ac:dyDescent="0.15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x14ac:dyDescent="0.15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x14ac:dyDescent="0.15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x14ac:dyDescent="0.15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x14ac:dyDescent="0.15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x14ac:dyDescent="0.15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x14ac:dyDescent="0.15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x14ac:dyDescent="0.15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x14ac:dyDescent="0.15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x14ac:dyDescent="0.15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x14ac:dyDescent="0.15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x14ac:dyDescent="0.15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x14ac:dyDescent="0.15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x14ac:dyDescent="0.15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x14ac:dyDescent="0.15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x14ac:dyDescent="0.15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x14ac:dyDescent="0.15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x14ac:dyDescent="0.15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x14ac:dyDescent="0.15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x14ac:dyDescent="0.15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x14ac:dyDescent="0.15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x14ac:dyDescent="0.15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x14ac:dyDescent="0.15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x14ac:dyDescent="0.15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x14ac:dyDescent="0.15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x14ac:dyDescent="0.15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x14ac:dyDescent="0.15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x14ac:dyDescent="0.15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x14ac:dyDescent="0.15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x14ac:dyDescent="0.15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x14ac:dyDescent="0.15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x14ac:dyDescent="0.15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x14ac:dyDescent="0.15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x14ac:dyDescent="0.15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x14ac:dyDescent="0.15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x14ac:dyDescent="0.15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x14ac:dyDescent="0.15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x14ac:dyDescent="0.15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x14ac:dyDescent="0.15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x14ac:dyDescent="0.15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x14ac:dyDescent="0.15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x14ac:dyDescent="0.15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x14ac:dyDescent="0.15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x14ac:dyDescent="0.15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x14ac:dyDescent="0.15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x14ac:dyDescent="0.15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x14ac:dyDescent="0.15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x14ac:dyDescent="0.15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x14ac:dyDescent="0.15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x14ac:dyDescent="0.15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x14ac:dyDescent="0.15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x14ac:dyDescent="0.15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x14ac:dyDescent="0.15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x14ac:dyDescent="0.15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x14ac:dyDescent="0.15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x14ac:dyDescent="0.15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x14ac:dyDescent="0.15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x14ac:dyDescent="0.15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x14ac:dyDescent="0.15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x14ac:dyDescent="0.15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x14ac:dyDescent="0.15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x14ac:dyDescent="0.15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x14ac:dyDescent="0.15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x14ac:dyDescent="0.15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x14ac:dyDescent="0.15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x14ac:dyDescent="0.15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x14ac:dyDescent="0.15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x14ac:dyDescent="0.15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x14ac:dyDescent="0.15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x14ac:dyDescent="0.15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x14ac:dyDescent="0.15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x14ac:dyDescent="0.15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x14ac:dyDescent="0.15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x14ac:dyDescent="0.15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x14ac:dyDescent="0.15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x14ac:dyDescent="0.15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x14ac:dyDescent="0.15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x14ac:dyDescent="0.15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x14ac:dyDescent="0.15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x14ac:dyDescent="0.15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x14ac:dyDescent="0.15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x14ac:dyDescent="0.15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x14ac:dyDescent="0.15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x14ac:dyDescent="0.15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x14ac:dyDescent="0.15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x14ac:dyDescent="0.15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x14ac:dyDescent="0.15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x14ac:dyDescent="0.15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x14ac:dyDescent="0.15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x14ac:dyDescent="0.15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x14ac:dyDescent="0.15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x14ac:dyDescent="0.15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x14ac:dyDescent="0.15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x14ac:dyDescent="0.15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x14ac:dyDescent="0.15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x14ac:dyDescent="0.15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x14ac:dyDescent="0.15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x14ac:dyDescent="0.15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x14ac:dyDescent="0.15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x14ac:dyDescent="0.15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x14ac:dyDescent="0.15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x14ac:dyDescent="0.15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x14ac:dyDescent="0.15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x14ac:dyDescent="0.15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x14ac:dyDescent="0.15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x14ac:dyDescent="0.15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x14ac:dyDescent="0.15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x14ac:dyDescent="0.15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x14ac:dyDescent="0.15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x14ac:dyDescent="0.15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x14ac:dyDescent="0.15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x14ac:dyDescent="0.15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x14ac:dyDescent="0.15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x14ac:dyDescent="0.15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x14ac:dyDescent="0.15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x14ac:dyDescent="0.15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x14ac:dyDescent="0.15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x14ac:dyDescent="0.15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x14ac:dyDescent="0.15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x14ac:dyDescent="0.15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x14ac:dyDescent="0.15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x14ac:dyDescent="0.15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x14ac:dyDescent="0.15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x14ac:dyDescent="0.15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x14ac:dyDescent="0.15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x14ac:dyDescent="0.15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x14ac:dyDescent="0.15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x14ac:dyDescent="0.15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x14ac:dyDescent="0.15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x14ac:dyDescent="0.15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x14ac:dyDescent="0.15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x14ac:dyDescent="0.15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x14ac:dyDescent="0.15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x14ac:dyDescent="0.15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x14ac:dyDescent="0.15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x14ac:dyDescent="0.15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x14ac:dyDescent="0.15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x14ac:dyDescent="0.15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x14ac:dyDescent="0.15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x14ac:dyDescent="0.15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x14ac:dyDescent="0.15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x14ac:dyDescent="0.15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x14ac:dyDescent="0.15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x14ac:dyDescent="0.15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x14ac:dyDescent="0.15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x14ac:dyDescent="0.15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x14ac:dyDescent="0.15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x14ac:dyDescent="0.15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x14ac:dyDescent="0.15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x14ac:dyDescent="0.15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x14ac:dyDescent="0.15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x14ac:dyDescent="0.15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x14ac:dyDescent="0.15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x14ac:dyDescent="0.15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x14ac:dyDescent="0.15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x14ac:dyDescent="0.15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x14ac:dyDescent="0.15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x14ac:dyDescent="0.15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x14ac:dyDescent="0.15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x14ac:dyDescent="0.15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x14ac:dyDescent="0.15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x14ac:dyDescent="0.15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x14ac:dyDescent="0.15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x14ac:dyDescent="0.15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x14ac:dyDescent="0.15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x14ac:dyDescent="0.15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x14ac:dyDescent="0.15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x14ac:dyDescent="0.15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x14ac:dyDescent="0.15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x14ac:dyDescent="0.15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x14ac:dyDescent="0.15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x14ac:dyDescent="0.15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x14ac:dyDescent="0.15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x14ac:dyDescent="0.15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x14ac:dyDescent="0.15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x14ac:dyDescent="0.15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x14ac:dyDescent="0.15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x14ac:dyDescent="0.15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x14ac:dyDescent="0.15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x14ac:dyDescent="0.15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x14ac:dyDescent="0.15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x14ac:dyDescent="0.15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x14ac:dyDescent="0.15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x14ac:dyDescent="0.15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x14ac:dyDescent="0.15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x14ac:dyDescent="0.15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x14ac:dyDescent="0.15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x14ac:dyDescent="0.15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x14ac:dyDescent="0.15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x14ac:dyDescent="0.15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x14ac:dyDescent="0.15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x14ac:dyDescent="0.15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x14ac:dyDescent="0.15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x14ac:dyDescent="0.15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x14ac:dyDescent="0.15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x14ac:dyDescent="0.15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x14ac:dyDescent="0.15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x14ac:dyDescent="0.15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x14ac:dyDescent="0.15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x14ac:dyDescent="0.15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x14ac:dyDescent="0.15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x14ac:dyDescent="0.15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x14ac:dyDescent="0.15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x14ac:dyDescent="0.15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x14ac:dyDescent="0.15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x14ac:dyDescent="0.15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x14ac:dyDescent="0.15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x14ac:dyDescent="0.15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x14ac:dyDescent="0.15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x14ac:dyDescent="0.15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x14ac:dyDescent="0.15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x14ac:dyDescent="0.15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x14ac:dyDescent="0.15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x14ac:dyDescent="0.15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x14ac:dyDescent="0.15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x14ac:dyDescent="0.15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x14ac:dyDescent="0.15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x14ac:dyDescent="0.15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x14ac:dyDescent="0.15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x14ac:dyDescent="0.15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x14ac:dyDescent="0.15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x14ac:dyDescent="0.15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x14ac:dyDescent="0.15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x14ac:dyDescent="0.15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x14ac:dyDescent="0.15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x14ac:dyDescent="0.15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x14ac:dyDescent="0.15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x14ac:dyDescent="0.15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x14ac:dyDescent="0.15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x14ac:dyDescent="0.15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x14ac:dyDescent="0.15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x14ac:dyDescent="0.15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x14ac:dyDescent="0.15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x14ac:dyDescent="0.15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x14ac:dyDescent="0.15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x14ac:dyDescent="0.15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x14ac:dyDescent="0.15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x14ac:dyDescent="0.15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x14ac:dyDescent="0.15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x14ac:dyDescent="0.15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x14ac:dyDescent="0.15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x14ac:dyDescent="0.15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x14ac:dyDescent="0.15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x14ac:dyDescent="0.15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x14ac:dyDescent="0.15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x14ac:dyDescent="0.15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x14ac:dyDescent="0.15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x14ac:dyDescent="0.15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x14ac:dyDescent="0.15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x14ac:dyDescent="0.15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x14ac:dyDescent="0.15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x14ac:dyDescent="0.15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x14ac:dyDescent="0.15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x14ac:dyDescent="0.15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x14ac:dyDescent="0.15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x14ac:dyDescent="0.15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x14ac:dyDescent="0.15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x14ac:dyDescent="0.15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x14ac:dyDescent="0.15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x14ac:dyDescent="0.15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x14ac:dyDescent="0.15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x14ac:dyDescent="0.15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x14ac:dyDescent="0.15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x14ac:dyDescent="0.15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x14ac:dyDescent="0.15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x14ac:dyDescent="0.15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x14ac:dyDescent="0.15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x14ac:dyDescent="0.15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x14ac:dyDescent="0.15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x14ac:dyDescent="0.15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x14ac:dyDescent="0.15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x14ac:dyDescent="0.15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x14ac:dyDescent="0.15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x14ac:dyDescent="0.15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x14ac:dyDescent="0.15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x14ac:dyDescent="0.15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x14ac:dyDescent="0.15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x14ac:dyDescent="0.15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x14ac:dyDescent="0.15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x14ac:dyDescent="0.15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x14ac:dyDescent="0.15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x14ac:dyDescent="0.15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x14ac:dyDescent="0.15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x14ac:dyDescent="0.15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x14ac:dyDescent="0.15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x14ac:dyDescent="0.15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x14ac:dyDescent="0.15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x14ac:dyDescent="0.15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x14ac:dyDescent="0.15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x14ac:dyDescent="0.15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x14ac:dyDescent="0.15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x14ac:dyDescent="0.15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x14ac:dyDescent="0.15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x14ac:dyDescent="0.15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x14ac:dyDescent="0.15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x14ac:dyDescent="0.15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x14ac:dyDescent="0.15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x14ac:dyDescent="0.15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x14ac:dyDescent="0.15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x14ac:dyDescent="0.15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x14ac:dyDescent="0.15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x14ac:dyDescent="0.15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x14ac:dyDescent="0.15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x14ac:dyDescent="0.15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x14ac:dyDescent="0.15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x14ac:dyDescent="0.15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x14ac:dyDescent="0.15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x14ac:dyDescent="0.15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x14ac:dyDescent="0.15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x14ac:dyDescent="0.15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x14ac:dyDescent="0.15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x14ac:dyDescent="0.15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x14ac:dyDescent="0.15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x14ac:dyDescent="0.15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x14ac:dyDescent="0.15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x14ac:dyDescent="0.15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x14ac:dyDescent="0.15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x14ac:dyDescent="0.15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x14ac:dyDescent="0.15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x14ac:dyDescent="0.15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x14ac:dyDescent="0.15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x14ac:dyDescent="0.15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x14ac:dyDescent="0.15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x14ac:dyDescent="0.15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x14ac:dyDescent="0.15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x14ac:dyDescent="0.15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x14ac:dyDescent="0.15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x14ac:dyDescent="0.15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x14ac:dyDescent="0.15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x14ac:dyDescent="0.15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x14ac:dyDescent="0.15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x14ac:dyDescent="0.15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x14ac:dyDescent="0.15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x14ac:dyDescent="0.15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x14ac:dyDescent="0.15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x14ac:dyDescent="0.15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x14ac:dyDescent="0.15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x14ac:dyDescent="0.15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x14ac:dyDescent="0.15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x14ac:dyDescent="0.15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x14ac:dyDescent="0.15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x14ac:dyDescent="0.15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x14ac:dyDescent="0.15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x14ac:dyDescent="0.15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x14ac:dyDescent="0.15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x14ac:dyDescent="0.15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x14ac:dyDescent="0.15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x14ac:dyDescent="0.15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x14ac:dyDescent="0.15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x14ac:dyDescent="0.15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x14ac:dyDescent="0.15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x14ac:dyDescent="0.15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x14ac:dyDescent="0.15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x14ac:dyDescent="0.15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x14ac:dyDescent="0.15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x14ac:dyDescent="0.15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x14ac:dyDescent="0.15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x14ac:dyDescent="0.15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x14ac:dyDescent="0.15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x14ac:dyDescent="0.15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x14ac:dyDescent="0.15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x14ac:dyDescent="0.15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x14ac:dyDescent="0.15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x14ac:dyDescent="0.15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x14ac:dyDescent="0.15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x14ac:dyDescent="0.15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x14ac:dyDescent="0.15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x14ac:dyDescent="0.15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x14ac:dyDescent="0.15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x14ac:dyDescent="0.15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x14ac:dyDescent="0.15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x14ac:dyDescent="0.15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x14ac:dyDescent="0.15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x14ac:dyDescent="0.15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x14ac:dyDescent="0.15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x14ac:dyDescent="0.15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x14ac:dyDescent="0.15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x14ac:dyDescent="0.15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x14ac:dyDescent="0.15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x14ac:dyDescent="0.15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x14ac:dyDescent="0.15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x14ac:dyDescent="0.15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x14ac:dyDescent="0.15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x14ac:dyDescent="0.15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x14ac:dyDescent="0.15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x14ac:dyDescent="0.15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x14ac:dyDescent="0.15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x14ac:dyDescent="0.15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x14ac:dyDescent="0.15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x14ac:dyDescent="0.15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x14ac:dyDescent="0.15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x14ac:dyDescent="0.15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x14ac:dyDescent="0.15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x14ac:dyDescent="0.15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x14ac:dyDescent="0.15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x14ac:dyDescent="0.15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x14ac:dyDescent="0.15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x14ac:dyDescent="0.15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x14ac:dyDescent="0.15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x14ac:dyDescent="0.15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x14ac:dyDescent="0.15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x14ac:dyDescent="0.15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x14ac:dyDescent="0.15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x14ac:dyDescent="0.15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x14ac:dyDescent="0.15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x14ac:dyDescent="0.15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x14ac:dyDescent="0.15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x14ac:dyDescent="0.15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x14ac:dyDescent="0.15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x14ac:dyDescent="0.15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x14ac:dyDescent="0.15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x14ac:dyDescent="0.15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x14ac:dyDescent="0.15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x14ac:dyDescent="0.15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x14ac:dyDescent="0.15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x14ac:dyDescent="0.15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x14ac:dyDescent="0.15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x14ac:dyDescent="0.15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x14ac:dyDescent="0.15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x14ac:dyDescent="0.15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x14ac:dyDescent="0.15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x14ac:dyDescent="0.15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x14ac:dyDescent="0.15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x14ac:dyDescent="0.15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x14ac:dyDescent="0.15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x14ac:dyDescent="0.15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x14ac:dyDescent="0.15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x14ac:dyDescent="0.15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x14ac:dyDescent="0.15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x14ac:dyDescent="0.15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x14ac:dyDescent="0.15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x14ac:dyDescent="0.15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x14ac:dyDescent="0.15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x14ac:dyDescent="0.15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x14ac:dyDescent="0.15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x14ac:dyDescent="0.15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x14ac:dyDescent="0.15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x14ac:dyDescent="0.15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x14ac:dyDescent="0.15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x14ac:dyDescent="0.15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x14ac:dyDescent="0.15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x14ac:dyDescent="0.15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x14ac:dyDescent="0.15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x14ac:dyDescent="0.15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x14ac:dyDescent="0.15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x14ac:dyDescent="0.15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x14ac:dyDescent="0.15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x14ac:dyDescent="0.15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x14ac:dyDescent="0.15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x14ac:dyDescent="0.15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x14ac:dyDescent="0.15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x14ac:dyDescent="0.15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x14ac:dyDescent="0.15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x14ac:dyDescent="0.15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x14ac:dyDescent="0.15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x14ac:dyDescent="0.15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x14ac:dyDescent="0.15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x14ac:dyDescent="0.15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x14ac:dyDescent="0.15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x14ac:dyDescent="0.15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x14ac:dyDescent="0.15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x14ac:dyDescent="0.15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x14ac:dyDescent="0.15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x14ac:dyDescent="0.15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x14ac:dyDescent="0.15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x14ac:dyDescent="0.15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x14ac:dyDescent="0.15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x14ac:dyDescent="0.15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x14ac:dyDescent="0.15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x14ac:dyDescent="0.15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x14ac:dyDescent="0.15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x14ac:dyDescent="0.15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x14ac:dyDescent="0.15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x14ac:dyDescent="0.15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x14ac:dyDescent="0.15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x14ac:dyDescent="0.15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x14ac:dyDescent="0.15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x14ac:dyDescent="0.15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x14ac:dyDescent="0.15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x14ac:dyDescent="0.15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x14ac:dyDescent="0.15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x14ac:dyDescent="0.15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x14ac:dyDescent="0.15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x14ac:dyDescent="0.15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x14ac:dyDescent="0.15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x14ac:dyDescent="0.15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x14ac:dyDescent="0.15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x14ac:dyDescent="0.15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x14ac:dyDescent="0.15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x14ac:dyDescent="0.15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x14ac:dyDescent="0.15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x14ac:dyDescent="0.15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x14ac:dyDescent="0.15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x14ac:dyDescent="0.15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x14ac:dyDescent="0.15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x14ac:dyDescent="0.15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x14ac:dyDescent="0.15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x14ac:dyDescent="0.15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x14ac:dyDescent="0.15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x14ac:dyDescent="0.15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x14ac:dyDescent="0.15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x14ac:dyDescent="0.15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x14ac:dyDescent="0.15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x14ac:dyDescent="0.15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x14ac:dyDescent="0.15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x14ac:dyDescent="0.15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x14ac:dyDescent="0.15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x14ac:dyDescent="0.15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x14ac:dyDescent="0.15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x14ac:dyDescent="0.15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x14ac:dyDescent="0.15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x14ac:dyDescent="0.15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x14ac:dyDescent="0.15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x14ac:dyDescent="0.15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x14ac:dyDescent="0.15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x14ac:dyDescent="0.15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x14ac:dyDescent="0.15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x14ac:dyDescent="0.15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x14ac:dyDescent="0.15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x14ac:dyDescent="0.15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x14ac:dyDescent="0.15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x14ac:dyDescent="0.15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x14ac:dyDescent="0.15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x14ac:dyDescent="0.15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x14ac:dyDescent="0.15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x14ac:dyDescent="0.15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x14ac:dyDescent="0.15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x14ac:dyDescent="0.15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x14ac:dyDescent="0.15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x14ac:dyDescent="0.15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x14ac:dyDescent="0.15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x14ac:dyDescent="0.15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x14ac:dyDescent="0.15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x14ac:dyDescent="0.15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x14ac:dyDescent="0.15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x14ac:dyDescent="0.15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x14ac:dyDescent="0.15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x14ac:dyDescent="0.15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x14ac:dyDescent="0.15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x14ac:dyDescent="0.15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x14ac:dyDescent="0.15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x14ac:dyDescent="0.15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x14ac:dyDescent="0.15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x14ac:dyDescent="0.15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x14ac:dyDescent="0.15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x14ac:dyDescent="0.15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x14ac:dyDescent="0.15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x14ac:dyDescent="0.15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x14ac:dyDescent="0.15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x14ac:dyDescent="0.15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x14ac:dyDescent="0.15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x14ac:dyDescent="0.15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x14ac:dyDescent="0.15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x14ac:dyDescent="0.15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x14ac:dyDescent="0.15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x14ac:dyDescent="0.15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x14ac:dyDescent="0.15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x14ac:dyDescent="0.15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x14ac:dyDescent="0.15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x14ac:dyDescent="0.15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x14ac:dyDescent="0.15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x14ac:dyDescent="0.15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x14ac:dyDescent="0.15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x14ac:dyDescent="0.15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x14ac:dyDescent="0.15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x14ac:dyDescent="0.15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x14ac:dyDescent="0.15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x14ac:dyDescent="0.15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x14ac:dyDescent="0.15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x14ac:dyDescent="0.15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x14ac:dyDescent="0.15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x14ac:dyDescent="0.15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x14ac:dyDescent="0.15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x14ac:dyDescent="0.15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x14ac:dyDescent="0.15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x14ac:dyDescent="0.15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x14ac:dyDescent="0.15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x14ac:dyDescent="0.15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x14ac:dyDescent="0.15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x14ac:dyDescent="0.15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x14ac:dyDescent="0.15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x14ac:dyDescent="0.15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x14ac:dyDescent="0.15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x14ac:dyDescent="0.15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x14ac:dyDescent="0.15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x14ac:dyDescent="0.15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x14ac:dyDescent="0.15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x14ac:dyDescent="0.15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x14ac:dyDescent="0.15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x14ac:dyDescent="0.15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x14ac:dyDescent="0.15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x14ac:dyDescent="0.15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x14ac:dyDescent="0.15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x14ac:dyDescent="0.15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x14ac:dyDescent="0.15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x14ac:dyDescent="0.15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x14ac:dyDescent="0.15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x14ac:dyDescent="0.15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x14ac:dyDescent="0.15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x14ac:dyDescent="0.15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x14ac:dyDescent="0.15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x14ac:dyDescent="0.15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x14ac:dyDescent="0.15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x14ac:dyDescent="0.15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x14ac:dyDescent="0.15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x14ac:dyDescent="0.15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x14ac:dyDescent="0.15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x14ac:dyDescent="0.15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x14ac:dyDescent="0.15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x14ac:dyDescent="0.15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x14ac:dyDescent="0.15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x14ac:dyDescent="0.15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x14ac:dyDescent="0.15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x14ac:dyDescent="0.15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x14ac:dyDescent="0.15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x14ac:dyDescent="0.15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x14ac:dyDescent="0.15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x14ac:dyDescent="0.15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x14ac:dyDescent="0.15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x14ac:dyDescent="0.15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x14ac:dyDescent="0.15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x14ac:dyDescent="0.15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x14ac:dyDescent="0.15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x14ac:dyDescent="0.15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x14ac:dyDescent="0.15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x14ac:dyDescent="0.15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x14ac:dyDescent="0.15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x14ac:dyDescent="0.15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x14ac:dyDescent="0.15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x14ac:dyDescent="0.15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x14ac:dyDescent="0.15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x14ac:dyDescent="0.15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x14ac:dyDescent="0.15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x14ac:dyDescent="0.15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x14ac:dyDescent="0.15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x14ac:dyDescent="0.15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x14ac:dyDescent="0.15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x14ac:dyDescent="0.15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x14ac:dyDescent="0.15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x14ac:dyDescent="0.15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x14ac:dyDescent="0.15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x14ac:dyDescent="0.15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x14ac:dyDescent="0.15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x14ac:dyDescent="0.15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x14ac:dyDescent="0.15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x14ac:dyDescent="0.15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x14ac:dyDescent="0.15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x14ac:dyDescent="0.15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x14ac:dyDescent="0.15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x14ac:dyDescent="0.15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x14ac:dyDescent="0.15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x14ac:dyDescent="0.15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x14ac:dyDescent="0.15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x14ac:dyDescent="0.15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x14ac:dyDescent="0.15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x14ac:dyDescent="0.15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x14ac:dyDescent="0.15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x14ac:dyDescent="0.15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x14ac:dyDescent="0.15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x14ac:dyDescent="0.15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x14ac:dyDescent="0.15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x14ac:dyDescent="0.15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x14ac:dyDescent="0.15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x14ac:dyDescent="0.15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x14ac:dyDescent="0.15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x14ac:dyDescent="0.15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x14ac:dyDescent="0.15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x14ac:dyDescent="0.15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x14ac:dyDescent="0.15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x14ac:dyDescent="0.15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x14ac:dyDescent="0.15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x14ac:dyDescent="0.15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x14ac:dyDescent="0.15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x14ac:dyDescent="0.15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x14ac:dyDescent="0.15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x14ac:dyDescent="0.15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x14ac:dyDescent="0.15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x14ac:dyDescent="0.15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x14ac:dyDescent="0.15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x14ac:dyDescent="0.15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x14ac:dyDescent="0.15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x14ac:dyDescent="0.15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x14ac:dyDescent="0.15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x14ac:dyDescent="0.15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x14ac:dyDescent="0.15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x14ac:dyDescent="0.15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x14ac:dyDescent="0.15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x14ac:dyDescent="0.15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x14ac:dyDescent="0.15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x14ac:dyDescent="0.15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x14ac:dyDescent="0.15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x14ac:dyDescent="0.15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x14ac:dyDescent="0.15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x14ac:dyDescent="0.15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x14ac:dyDescent="0.15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x14ac:dyDescent="0.15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x14ac:dyDescent="0.15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x14ac:dyDescent="0.15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x14ac:dyDescent="0.15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x14ac:dyDescent="0.15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x14ac:dyDescent="0.15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x14ac:dyDescent="0.15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x14ac:dyDescent="0.15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x14ac:dyDescent="0.15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x14ac:dyDescent="0.15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x14ac:dyDescent="0.15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x14ac:dyDescent="0.15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x14ac:dyDescent="0.15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x14ac:dyDescent="0.15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x14ac:dyDescent="0.15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x14ac:dyDescent="0.15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x14ac:dyDescent="0.15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x14ac:dyDescent="0.15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x14ac:dyDescent="0.15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x14ac:dyDescent="0.15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x14ac:dyDescent="0.15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x14ac:dyDescent="0.15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x14ac:dyDescent="0.15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x14ac:dyDescent="0.15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x14ac:dyDescent="0.15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x14ac:dyDescent="0.15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x14ac:dyDescent="0.15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x14ac:dyDescent="0.15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x14ac:dyDescent="0.15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x14ac:dyDescent="0.15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x14ac:dyDescent="0.15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x14ac:dyDescent="0.15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x14ac:dyDescent="0.15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x14ac:dyDescent="0.15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x14ac:dyDescent="0.15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x14ac:dyDescent="0.15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x14ac:dyDescent="0.15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x14ac:dyDescent="0.15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x14ac:dyDescent="0.15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x14ac:dyDescent="0.15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x14ac:dyDescent="0.15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x14ac:dyDescent="0.15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x14ac:dyDescent="0.15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x14ac:dyDescent="0.15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x14ac:dyDescent="0.15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x14ac:dyDescent="0.15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x14ac:dyDescent="0.15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x14ac:dyDescent="0.15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x14ac:dyDescent="0.15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x14ac:dyDescent="0.15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x14ac:dyDescent="0.15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x14ac:dyDescent="0.15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x14ac:dyDescent="0.15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x14ac:dyDescent="0.15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x14ac:dyDescent="0.15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x14ac:dyDescent="0.15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x14ac:dyDescent="0.15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x14ac:dyDescent="0.15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x14ac:dyDescent="0.15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x14ac:dyDescent="0.15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x14ac:dyDescent="0.15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x14ac:dyDescent="0.15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x14ac:dyDescent="0.15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x14ac:dyDescent="0.15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x14ac:dyDescent="0.15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x14ac:dyDescent="0.15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x14ac:dyDescent="0.15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x14ac:dyDescent="0.15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x14ac:dyDescent="0.15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x14ac:dyDescent="0.15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x14ac:dyDescent="0.15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x14ac:dyDescent="0.15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x14ac:dyDescent="0.15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x14ac:dyDescent="0.15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x14ac:dyDescent="0.15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x14ac:dyDescent="0.15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x14ac:dyDescent="0.15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x14ac:dyDescent="0.15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x14ac:dyDescent="0.15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x14ac:dyDescent="0.15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x14ac:dyDescent="0.15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x14ac:dyDescent="0.15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x14ac:dyDescent="0.15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x14ac:dyDescent="0.15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x14ac:dyDescent="0.15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x14ac:dyDescent="0.15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x14ac:dyDescent="0.15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x14ac:dyDescent="0.15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x14ac:dyDescent="0.15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x14ac:dyDescent="0.15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x14ac:dyDescent="0.15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x14ac:dyDescent="0.15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x14ac:dyDescent="0.15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x14ac:dyDescent="0.15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x14ac:dyDescent="0.15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x14ac:dyDescent="0.15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x14ac:dyDescent="0.15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x14ac:dyDescent="0.15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x14ac:dyDescent="0.15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x14ac:dyDescent="0.15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x14ac:dyDescent="0.15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x14ac:dyDescent="0.15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x14ac:dyDescent="0.15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x14ac:dyDescent="0.15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x14ac:dyDescent="0.15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x14ac:dyDescent="0.15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x14ac:dyDescent="0.15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x14ac:dyDescent="0.15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x14ac:dyDescent="0.15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x14ac:dyDescent="0.15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x14ac:dyDescent="0.15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x14ac:dyDescent="0.15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x14ac:dyDescent="0.15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x14ac:dyDescent="0.15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x14ac:dyDescent="0.15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x14ac:dyDescent="0.15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x14ac:dyDescent="0.15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x14ac:dyDescent="0.15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x14ac:dyDescent="0.15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x14ac:dyDescent="0.15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x14ac:dyDescent="0.15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x14ac:dyDescent="0.15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x14ac:dyDescent="0.15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x14ac:dyDescent="0.15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x14ac:dyDescent="0.15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x14ac:dyDescent="0.15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x14ac:dyDescent="0.15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x14ac:dyDescent="0.15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x14ac:dyDescent="0.15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x14ac:dyDescent="0.15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x14ac:dyDescent="0.15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x14ac:dyDescent="0.15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x14ac:dyDescent="0.15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x14ac:dyDescent="0.15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x14ac:dyDescent="0.15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x14ac:dyDescent="0.15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x14ac:dyDescent="0.15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x14ac:dyDescent="0.15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x14ac:dyDescent="0.15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x14ac:dyDescent="0.15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x14ac:dyDescent="0.15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x14ac:dyDescent="0.15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x14ac:dyDescent="0.15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x14ac:dyDescent="0.15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x14ac:dyDescent="0.15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x14ac:dyDescent="0.15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x14ac:dyDescent="0.15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x14ac:dyDescent="0.15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x14ac:dyDescent="0.15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x14ac:dyDescent="0.15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x14ac:dyDescent="0.15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x14ac:dyDescent="0.15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x14ac:dyDescent="0.15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x14ac:dyDescent="0.15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x14ac:dyDescent="0.15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x14ac:dyDescent="0.15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x14ac:dyDescent="0.15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x14ac:dyDescent="0.15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x14ac:dyDescent="0.15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x14ac:dyDescent="0.15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x14ac:dyDescent="0.15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x14ac:dyDescent="0.15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x14ac:dyDescent="0.15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x14ac:dyDescent="0.15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x14ac:dyDescent="0.15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x14ac:dyDescent="0.15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x14ac:dyDescent="0.15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x14ac:dyDescent="0.15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x14ac:dyDescent="0.15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x14ac:dyDescent="0.15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x14ac:dyDescent="0.15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x14ac:dyDescent="0.15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x14ac:dyDescent="0.15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x14ac:dyDescent="0.15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x14ac:dyDescent="0.15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x14ac:dyDescent="0.15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x14ac:dyDescent="0.15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x14ac:dyDescent="0.15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x14ac:dyDescent="0.15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x14ac:dyDescent="0.15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x14ac:dyDescent="0.15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x14ac:dyDescent="0.15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x14ac:dyDescent="0.15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x14ac:dyDescent="0.15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x14ac:dyDescent="0.15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x14ac:dyDescent="0.15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x14ac:dyDescent="0.15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x14ac:dyDescent="0.15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x14ac:dyDescent="0.15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x14ac:dyDescent="0.15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x14ac:dyDescent="0.15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x14ac:dyDescent="0.15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x14ac:dyDescent="0.15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x14ac:dyDescent="0.15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x14ac:dyDescent="0.15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x14ac:dyDescent="0.15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x14ac:dyDescent="0.15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x14ac:dyDescent="0.15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x14ac:dyDescent="0.15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x14ac:dyDescent="0.15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x14ac:dyDescent="0.15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x14ac:dyDescent="0.15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x14ac:dyDescent="0.15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x14ac:dyDescent="0.15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x14ac:dyDescent="0.15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x14ac:dyDescent="0.15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x14ac:dyDescent="0.15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x14ac:dyDescent="0.15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x14ac:dyDescent="0.15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x14ac:dyDescent="0.15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x14ac:dyDescent="0.15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x14ac:dyDescent="0.15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x14ac:dyDescent="0.15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x14ac:dyDescent="0.15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x14ac:dyDescent="0.15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x14ac:dyDescent="0.15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x14ac:dyDescent="0.15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x14ac:dyDescent="0.15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x14ac:dyDescent="0.15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x14ac:dyDescent="0.15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x14ac:dyDescent="0.15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x14ac:dyDescent="0.15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x14ac:dyDescent="0.15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x14ac:dyDescent="0.15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x14ac:dyDescent="0.15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x14ac:dyDescent="0.15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x14ac:dyDescent="0.15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x14ac:dyDescent="0.15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x14ac:dyDescent="0.15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x14ac:dyDescent="0.15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x14ac:dyDescent="0.15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x14ac:dyDescent="0.15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x14ac:dyDescent="0.15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x14ac:dyDescent="0.15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x14ac:dyDescent="0.15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x14ac:dyDescent="0.15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x14ac:dyDescent="0.15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x14ac:dyDescent="0.15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x14ac:dyDescent="0.15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x14ac:dyDescent="0.15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x14ac:dyDescent="0.15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x14ac:dyDescent="0.15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x14ac:dyDescent="0.15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x14ac:dyDescent="0.15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x14ac:dyDescent="0.15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x14ac:dyDescent="0.15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x14ac:dyDescent="0.15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x14ac:dyDescent="0.15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x14ac:dyDescent="0.15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x14ac:dyDescent="0.15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x14ac:dyDescent="0.15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x14ac:dyDescent="0.15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x14ac:dyDescent="0.15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x14ac:dyDescent="0.15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x14ac:dyDescent="0.15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x14ac:dyDescent="0.15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x14ac:dyDescent="0.15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x14ac:dyDescent="0.15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x14ac:dyDescent="0.15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x14ac:dyDescent="0.15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x14ac:dyDescent="0.15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x14ac:dyDescent="0.15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x14ac:dyDescent="0.15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x14ac:dyDescent="0.15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x14ac:dyDescent="0.15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x14ac:dyDescent="0.15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x14ac:dyDescent="0.15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x14ac:dyDescent="0.15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x14ac:dyDescent="0.15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x14ac:dyDescent="0.15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x14ac:dyDescent="0.15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x14ac:dyDescent="0.15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x14ac:dyDescent="0.15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x14ac:dyDescent="0.15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x14ac:dyDescent="0.15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x14ac:dyDescent="0.15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x14ac:dyDescent="0.15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x14ac:dyDescent="0.15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x14ac:dyDescent="0.15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x14ac:dyDescent="0.15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x14ac:dyDescent="0.15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x14ac:dyDescent="0.15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x14ac:dyDescent="0.15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x14ac:dyDescent="0.15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x14ac:dyDescent="0.15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x14ac:dyDescent="0.15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x14ac:dyDescent="0.15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x14ac:dyDescent="0.15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x14ac:dyDescent="0.15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x14ac:dyDescent="0.15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x14ac:dyDescent="0.15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x14ac:dyDescent="0.15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x14ac:dyDescent="0.15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x14ac:dyDescent="0.15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x14ac:dyDescent="0.15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x14ac:dyDescent="0.15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x14ac:dyDescent="0.15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x14ac:dyDescent="0.15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x14ac:dyDescent="0.15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x14ac:dyDescent="0.15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x14ac:dyDescent="0.15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x14ac:dyDescent="0.15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x14ac:dyDescent="0.15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x14ac:dyDescent="0.15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x14ac:dyDescent="0.15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x14ac:dyDescent="0.15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x14ac:dyDescent="0.15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x14ac:dyDescent="0.15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x14ac:dyDescent="0.15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x14ac:dyDescent="0.15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x14ac:dyDescent="0.15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x14ac:dyDescent="0.15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x14ac:dyDescent="0.15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x14ac:dyDescent="0.15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x14ac:dyDescent="0.15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x14ac:dyDescent="0.15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x14ac:dyDescent="0.15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x14ac:dyDescent="0.15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x14ac:dyDescent="0.15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x14ac:dyDescent="0.15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x14ac:dyDescent="0.15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x14ac:dyDescent="0.15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x14ac:dyDescent="0.15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x14ac:dyDescent="0.15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x14ac:dyDescent="0.15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x14ac:dyDescent="0.15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x14ac:dyDescent="0.15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x14ac:dyDescent="0.15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x14ac:dyDescent="0.15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x14ac:dyDescent="0.15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x14ac:dyDescent="0.15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x14ac:dyDescent="0.15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x14ac:dyDescent="0.15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x14ac:dyDescent="0.15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x14ac:dyDescent="0.15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x14ac:dyDescent="0.15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x14ac:dyDescent="0.15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x14ac:dyDescent="0.15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x14ac:dyDescent="0.15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x14ac:dyDescent="0.15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x14ac:dyDescent="0.15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x14ac:dyDescent="0.15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x14ac:dyDescent="0.15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x14ac:dyDescent="0.15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x14ac:dyDescent="0.15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x14ac:dyDescent="0.15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x14ac:dyDescent="0.15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x14ac:dyDescent="0.15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x14ac:dyDescent="0.15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x14ac:dyDescent="0.15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x14ac:dyDescent="0.15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x14ac:dyDescent="0.15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x14ac:dyDescent="0.15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x14ac:dyDescent="0.15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x14ac:dyDescent="0.15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x14ac:dyDescent="0.15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x14ac:dyDescent="0.15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x14ac:dyDescent="0.15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x14ac:dyDescent="0.15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x14ac:dyDescent="0.15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x14ac:dyDescent="0.15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x14ac:dyDescent="0.15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x14ac:dyDescent="0.15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x14ac:dyDescent="0.15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x14ac:dyDescent="0.15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x14ac:dyDescent="0.15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x14ac:dyDescent="0.15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x14ac:dyDescent="0.15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x14ac:dyDescent="0.15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x14ac:dyDescent="0.15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x14ac:dyDescent="0.15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x14ac:dyDescent="0.15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x14ac:dyDescent="0.15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x14ac:dyDescent="0.15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x14ac:dyDescent="0.15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x14ac:dyDescent="0.15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x14ac:dyDescent="0.15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x14ac:dyDescent="0.15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x14ac:dyDescent="0.15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x14ac:dyDescent="0.15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x14ac:dyDescent="0.15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x14ac:dyDescent="0.15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x14ac:dyDescent="0.15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x14ac:dyDescent="0.15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x14ac:dyDescent="0.15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x14ac:dyDescent="0.15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x14ac:dyDescent="0.15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x14ac:dyDescent="0.15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x14ac:dyDescent="0.15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x14ac:dyDescent="0.15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x14ac:dyDescent="0.15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x14ac:dyDescent="0.15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x14ac:dyDescent="0.15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x14ac:dyDescent="0.15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x14ac:dyDescent="0.15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x14ac:dyDescent="0.15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x14ac:dyDescent="0.15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x14ac:dyDescent="0.15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x14ac:dyDescent="0.15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x14ac:dyDescent="0.15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x14ac:dyDescent="0.15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x14ac:dyDescent="0.15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x14ac:dyDescent="0.15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x14ac:dyDescent="0.15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x14ac:dyDescent="0.15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x14ac:dyDescent="0.15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x14ac:dyDescent="0.15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x14ac:dyDescent="0.15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x14ac:dyDescent="0.15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x14ac:dyDescent="0.15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x14ac:dyDescent="0.15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x14ac:dyDescent="0.15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x14ac:dyDescent="0.15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x14ac:dyDescent="0.15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x14ac:dyDescent="0.15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x14ac:dyDescent="0.15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x14ac:dyDescent="0.15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x14ac:dyDescent="0.15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x14ac:dyDescent="0.15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x14ac:dyDescent="0.15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x14ac:dyDescent="0.15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x14ac:dyDescent="0.15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x14ac:dyDescent="0.15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x14ac:dyDescent="0.15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x14ac:dyDescent="0.15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x14ac:dyDescent="0.15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x14ac:dyDescent="0.15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x14ac:dyDescent="0.15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x14ac:dyDescent="0.15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x14ac:dyDescent="0.15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x14ac:dyDescent="0.15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x14ac:dyDescent="0.15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x14ac:dyDescent="0.15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x14ac:dyDescent="0.15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x14ac:dyDescent="0.15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x14ac:dyDescent="0.15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x14ac:dyDescent="0.15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x14ac:dyDescent="0.15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x14ac:dyDescent="0.15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x14ac:dyDescent="0.15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x14ac:dyDescent="0.15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x14ac:dyDescent="0.15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x14ac:dyDescent="0.15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x14ac:dyDescent="0.15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x14ac:dyDescent="0.15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x14ac:dyDescent="0.15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x14ac:dyDescent="0.15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x14ac:dyDescent="0.15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x14ac:dyDescent="0.15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x14ac:dyDescent="0.15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x14ac:dyDescent="0.15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x14ac:dyDescent="0.15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x14ac:dyDescent="0.15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x14ac:dyDescent="0.15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x14ac:dyDescent="0.15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x14ac:dyDescent="0.15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x14ac:dyDescent="0.15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x14ac:dyDescent="0.15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x14ac:dyDescent="0.15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x14ac:dyDescent="0.15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x14ac:dyDescent="0.15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x14ac:dyDescent="0.15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x14ac:dyDescent="0.15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x14ac:dyDescent="0.15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x14ac:dyDescent="0.15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x14ac:dyDescent="0.15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x14ac:dyDescent="0.15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x14ac:dyDescent="0.15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x14ac:dyDescent="0.15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x14ac:dyDescent="0.15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x14ac:dyDescent="0.15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x14ac:dyDescent="0.15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x14ac:dyDescent="0.15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x14ac:dyDescent="0.15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x14ac:dyDescent="0.15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x14ac:dyDescent="0.15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x14ac:dyDescent="0.15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x14ac:dyDescent="0.15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x14ac:dyDescent="0.15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x14ac:dyDescent="0.15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x14ac:dyDescent="0.15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x14ac:dyDescent="0.15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x14ac:dyDescent="0.15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x14ac:dyDescent="0.15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x14ac:dyDescent="0.15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x14ac:dyDescent="0.15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x14ac:dyDescent="0.15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x14ac:dyDescent="0.15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x14ac:dyDescent="0.15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x14ac:dyDescent="0.15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x14ac:dyDescent="0.15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x14ac:dyDescent="0.15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x14ac:dyDescent="0.15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x14ac:dyDescent="0.15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x14ac:dyDescent="0.15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x14ac:dyDescent="0.15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x14ac:dyDescent="0.15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x14ac:dyDescent="0.15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x14ac:dyDescent="0.15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x14ac:dyDescent="0.15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x14ac:dyDescent="0.15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x14ac:dyDescent="0.15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x14ac:dyDescent="0.15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x14ac:dyDescent="0.15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x14ac:dyDescent="0.15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x14ac:dyDescent="0.15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x14ac:dyDescent="0.15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x14ac:dyDescent="0.15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x14ac:dyDescent="0.15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x14ac:dyDescent="0.15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x14ac:dyDescent="0.15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x14ac:dyDescent="0.15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x14ac:dyDescent="0.15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x14ac:dyDescent="0.15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x14ac:dyDescent="0.15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x14ac:dyDescent="0.15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x14ac:dyDescent="0.15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x14ac:dyDescent="0.15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x14ac:dyDescent="0.15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x14ac:dyDescent="0.15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x14ac:dyDescent="0.15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x14ac:dyDescent="0.15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x14ac:dyDescent="0.15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x14ac:dyDescent="0.15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x14ac:dyDescent="0.15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x14ac:dyDescent="0.15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x14ac:dyDescent="0.15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x14ac:dyDescent="0.15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x14ac:dyDescent="0.15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x14ac:dyDescent="0.15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x14ac:dyDescent="0.15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x14ac:dyDescent="0.15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x14ac:dyDescent="0.15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x14ac:dyDescent="0.15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x14ac:dyDescent="0.15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x14ac:dyDescent="0.15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x14ac:dyDescent="0.15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x14ac:dyDescent="0.15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x14ac:dyDescent="0.15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x14ac:dyDescent="0.15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x14ac:dyDescent="0.15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x14ac:dyDescent="0.15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x14ac:dyDescent="0.15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x14ac:dyDescent="0.15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x14ac:dyDescent="0.15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x14ac:dyDescent="0.15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x14ac:dyDescent="0.15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x14ac:dyDescent="0.15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x14ac:dyDescent="0.15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x14ac:dyDescent="0.15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x14ac:dyDescent="0.15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x14ac:dyDescent="0.15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x14ac:dyDescent="0.15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x14ac:dyDescent="0.15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x14ac:dyDescent="0.15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x14ac:dyDescent="0.15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x14ac:dyDescent="0.15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x14ac:dyDescent="0.15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x14ac:dyDescent="0.15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x14ac:dyDescent="0.15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x14ac:dyDescent="0.15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x14ac:dyDescent="0.15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x14ac:dyDescent="0.15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x14ac:dyDescent="0.15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x14ac:dyDescent="0.15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x14ac:dyDescent="0.15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x14ac:dyDescent="0.15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x14ac:dyDescent="0.15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x14ac:dyDescent="0.15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x14ac:dyDescent="0.15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x14ac:dyDescent="0.15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x14ac:dyDescent="0.15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x14ac:dyDescent="0.15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x14ac:dyDescent="0.15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x14ac:dyDescent="0.15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x14ac:dyDescent="0.15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x14ac:dyDescent="0.15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x14ac:dyDescent="0.15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x14ac:dyDescent="0.15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x14ac:dyDescent="0.15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x14ac:dyDescent="0.15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x14ac:dyDescent="0.15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x14ac:dyDescent="0.15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x14ac:dyDescent="0.15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x14ac:dyDescent="0.15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x14ac:dyDescent="0.15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x14ac:dyDescent="0.15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x14ac:dyDescent="0.15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x14ac:dyDescent="0.15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x14ac:dyDescent="0.15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x14ac:dyDescent="0.15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x14ac:dyDescent="0.15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x14ac:dyDescent="0.15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x14ac:dyDescent="0.15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x14ac:dyDescent="0.15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x14ac:dyDescent="0.15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x14ac:dyDescent="0.15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x14ac:dyDescent="0.15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x14ac:dyDescent="0.15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x14ac:dyDescent="0.15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x14ac:dyDescent="0.15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x14ac:dyDescent="0.15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x14ac:dyDescent="0.15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x14ac:dyDescent="0.15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x14ac:dyDescent="0.15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x14ac:dyDescent="0.15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x14ac:dyDescent="0.15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x14ac:dyDescent="0.15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x14ac:dyDescent="0.15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x14ac:dyDescent="0.15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x14ac:dyDescent="0.15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x14ac:dyDescent="0.15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x14ac:dyDescent="0.15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x14ac:dyDescent="0.15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x14ac:dyDescent="0.15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x14ac:dyDescent="0.15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x14ac:dyDescent="0.15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x14ac:dyDescent="0.15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x14ac:dyDescent="0.15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x14ac:dyDescent="0.15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x14ac:dyDescent="0.15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x14ac:dyDescent="0.15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x14ac:dyDescent="0.15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x14ac:dyDescent="0.15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x14ac:dyDescent="0.15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x14ac:dyDescent="0.15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x14ac:dyDescent="0.15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x14ac:dyDescent="0.15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x14ac:dyDescent="0.15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x14ac:dyDescent="0.15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x14ac:dyDescent="0.15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x14ac:dyDescent="0.15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x14ac:dyDescent="0.15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x14ac:dyDescent="0.15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x14ac:dyDescent="0.15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x14ac:dyDescent="0.15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x14ac:dyDescent="0.15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x14ac:dyDescent="0.15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x14ac:dyDescent="0.15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x14ac:dyDescent="0.15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x14ac:dyDescent="0.15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x14ac:dyDescent="0.15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x14ac:dyDescent="0.15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x14ac:dyDescent="0.15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x14ac:dyDescent="0.15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x14ac:dyDescent="0.15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x14ac:dyDescent="0.15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x14ac:dyDescent="0.15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x14ac:dyDescent="0.15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x14ac:dyDescent="0.15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x14ac:dyDescent="0.15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x14ac:dyDescent="0.15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x14ac:dyDescent="0.15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x14ac:dyDescent="0.15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x14ac:dyDescent="0.15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x14ac:dyDescent="0.15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x14ac:dyDescent="0.15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x14ac:dyDescent="0.15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x14ac:dyDescent="0.15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x14ac:dyDescent="0.15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x14ac:dyDescent="0.15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x14ac:dyDescent="0.15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x14ac:dyDescent="0.15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x14ac:dyDescent="0.15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x14ac:dyDescent="0.15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x14ac:dyDescent="0.15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x14ac:dyDescent="0.15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x14ac:dyDescent="0.15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x14ac:dyDescent="0.15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x14ac:dyDescent="0.15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x14ac:dyDescent="0.15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x14ac:dyDescent="0.15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x14ac:dyDescent="0.15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x14ac:dyDescent="0.15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x14ac:dyDescent="0.15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x14ac:dyDescent="0.15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x14ac:dyDescent="0.15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x14ac:dyDescent="0.15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x14ac:dyDescent="0.15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x14ac:dyDescent="0.15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x14ac:dyDescent="0.15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x14ac:dyDescent="0.15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x14ac:dyDescent="0.15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x14ac:dyDescent="0.15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x14ac:dyDescent="0.15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x14ac:dyDescent="0.15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x14ac:dyDescent="0.15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x14ac:dyDescent="0.15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x14ac:dyDescent="0.15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x14ac:dyDescent="0.15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x14ac:dyDescent="0.15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x14ac:dyDescent="0.15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x14ac:dyDescent="0.15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x14ac:dyDescent="0.15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x14ac:dyDescent="0.15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x14ac:dyDescent="0.15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x14ac:dyDescent="0.15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x14ac:dyDescent="0.15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x14ac:dyDescent="0.15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x14ac:dyDescent="0.15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x14ac:dyDescent="0.15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x14ac:dyDescent="0.15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x14ac:dyDescent="0.15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x14ac:dyDescent="0.15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x14ac:dyDescent="0.15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x14ac:dyDescent="0.15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x14ac:dyDescent="0.15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x14ac:dyDescent="0.15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x14ac:dyDescent="0.15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x14ac:dyDescent="0.15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x14ac:dyDescent="0.15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x14ac:dyDescent="0.15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x14ac:dyDescent="0.15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x14ac:dyDescent="0.15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x14ac:dyDescent="0.15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x14ac:dyDescent="0.15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x14ac:dyDescent="0.15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x14ac:dyDescent="0.15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x14ac:dyDescent="0.15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x14ac:dyDescent="0.15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x14ac:dyDescent="0.15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x14ac:dyDescent="0.15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x14ac:dyDescent="0.15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x14ac:dyDescent="0.15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x14ac:dyDescent="0.15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x14ac:dyDescent="0.15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x14ac:dyDescent="0.15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x14ac:dyDescent="0.15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x14ac:dyDescent="0.15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x14ac:dyDescent="0.15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x14ac:dyDescent="0.15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x14ac:dyDescent="0.15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x14ac:dyDescent="0.15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x14ac:dyDescent="0.15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x14ac:dyDescent="0.15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x14ac:dyDescent="0.15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x14ac:dyDescent="0.15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x14ac:dyDescent="0.15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x14ac:dyDescent="0.15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x14ac:dyDescent="0.15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x14ac:dyDescent="0.15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x14ac:dyDescent="0.15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x14ac:dyDescent="0.15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x14ac:dyDescent="0.15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x14ac:dyDescent="0.15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x14ac:dyDescent="0.15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x14ac:dyDescent="0.15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x14ac:dyDescent="0.15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x14ac:dyDescent="0.15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x14ac:dyDescent="0.15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x14ac:dyDescent="0.15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x14ac:dyDescent="0.15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x14ac:dyDescent="0.15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x14ac:dyDescent="0.15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x14ac:dyDescent="0.15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x14ac:dyDescent="0.15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x14ac:dyDescent="0.15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x14ac:dyDescent="0.15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x14ac:dyDescent="0.15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x14ac:dyDescent="0.15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x14ac:dyDescent="0.15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x14ac:dyDescent="0.15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x14ac:dyDescent="0.15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x14ac:dyDescent="0.15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x14ac:dyDescent="0.15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x14ac:dyDescent="0.15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x14ac:dyDescent="0.15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x14ac:dyDescent="0.15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x14ac:dyDescent="0.15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x14ac:dyDescent="0.15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x14ac:dyDescent="0.15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x14ac:dyDescent="0.15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x14ac:dyDescent="0.15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x14ac:dyDescent="0.15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x14ac:dyDescent="0.15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x14ac:dyDescent="0.15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x14ac:dyDescent="0.15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x14ac:dyDescent="0.15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x14ac:dyDescent="0.15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x14ac:dyDescent="0.15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x14ac:dyDescent="0.15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x14ac:dyDescent="0.15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x14ac:dyDescent="0.15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x14ac:dyDescent="0.15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x14ac:dyDescent="0.15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x14ac:dyDescent="0.15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x14ac:dyDescent="0.15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x14ac:dyDescent="0.15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x14ac:dyDescent="0.15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x14ac:dyDescent="0.15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x14ac:dyDescent="0.15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x14ac:dyDescent="0.15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x14ac:dyDescent="0.15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x14ac:dyDescent="0.15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x14ac:dyDescent="0.15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x14ac:dyDescent="0.15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x14ac:dyDescent="0.15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x14ac:dyDescent="0.15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x14ac:dyDescent="0.15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x14ac:dyDescent="0.15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x14ac:dyDescent="0.15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x14ac:dyDescent="0.15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x14ac:dyDescent="0.15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x14ac:dyDescent="0.15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x14ac:dyDescent="0.15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x14ac:dyDescent="0.15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x14ac:dyDescent="0.15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x14ac:dyDescent="0.15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x14ac:dyDescent="0.15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x14ac:dyDescent="0.15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x14ac:dyDescent="0.15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x14ac:dyDescent="0.15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x14ac:dyDescent="0.15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x14ac:dyDescent="0.15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x14ac:dyDescent="0.15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x14ac:dyDescent="0.15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x14ac:dyDescent="0.15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x14ac:dyDescent="0.15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x14ac:dyDescent="0.15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x14ac:dyDescent="0.15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x14ac:dyDescent="0.15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x14ac:dyDescent="0.15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x14ac:dyDescent="0.15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x14ac:dyDescent="0.15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x14ac:dyDescent="0.15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x14ac:dyDescent="0.15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x14ac:dyDescent="0.15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x14ac:dyDescent="0.15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x14ac:dyDescent="0.15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x14ac:dyDescent="0.15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x14ac:dyDescent="0.15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x14ac:dyDescent="0.15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x14ac:dyDescent="0.15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x14ac:dyDescent="0.15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x14ac:dyDescent="0.15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x14ac:dyDescent="0.15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x14ac:dyDescent="0.15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x14ac:dyDescent="0.15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x14ac:dyDescent="0.15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x14ac:dyDescent="0.15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x14ac:dyDescent="0.15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x14ac:dyDescent="0.15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x14ac:dyDescent="0.15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x14ac:dyDescent="0.15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x14ac:dyDescent="0.15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x14ac:dyDescent="0.15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x14ac:dyDescent="0.15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x14ac:dyDescent="0.15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x14ac:dyDescent="0.15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x14ac:dyDescent="0.15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x14ac:dyDescent="0.15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x14ac:dyDescent="0.15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x14ac:dyDescent="0.15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x14ac:dyDescent="0.15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x14ac:dyDescent="0.15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x14ac:dyDescent="0.15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x14ac:dyDescent="0.15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x14ac:dyDescent="0.15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x14ac:dyDescent="0.15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x14ac:dyDescent="0.15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x14ac:dyDescent="0.15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x14ac:dyDescent="0.15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x14ac:dyDescent="0.15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x14ac:dyDescent="0.15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x14ac:dyDescent="0.15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x14ac:dyDescent="0.15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x14ac:dyDescent="0.15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x14ac:dyDescent="0.15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x14ac:dyDescent="0.15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x14ac:dyDescent="0.15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x14ac:dyDescent="0.15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x14ac:dyDescent="0.15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x14ac:dyDescent="0.15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x14ac:dyDescent="0.15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x14ac:dyDescent="0.15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x14ac:dyDescent="0.15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x14ac:dyDescent="0.15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x14ac:dyDescent="0.15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x14ac:dyDescent="0.15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x14ac:dyDescent="0.15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x14ac:dyDescent="0.15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x14ac:dyDescent="0.15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x14ac:dyDescent="0.15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x14ac:dyDescent="0.15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x14ac:dyDescent="0.15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x14ac:dyDescent="0.15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x14ac:dyDescent="0.15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x14ac:dyDescent="0.15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x14ac:dyDescent="0.15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x14ac:dyDescent="0.15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x14ac:dyDescent="0.15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x14ac:dyDescent="0.15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x14ac:dyDescent="0.15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x14ac:dyDescent="0.15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x14ac:dyDescent="0.15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x14ac:dyDescent="0.15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x14ac:dyDescent="0.15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x14ac:dyDescent="0.15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x14ac:dyDescent="0.15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x14ac:dyDescent="0.15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x14ac:dyDescent="0.15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x14ac:dyDescent="0.15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x14ac:dyDescent="0.15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x14ac:dyDescent="0.15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x14ac:dyDescent="0.15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x14ac:dyDescent="0.15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x14ac:dyDescent="0.15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x14ac:dyDescent="0.15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x14ac:dyDescent="0.15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x14ac:dyDescent="0.15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x14ac:dyDescent="0.15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x14ac:dyDescent="0.15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x14ac:dyDescent="0.15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x14ac:dyDescent="0.15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x14ac:dyDescent="0.15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x14ac:dyDescent="0.15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x14ac:dyDescent="0.15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x14ac:dyDescent="0.15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x14ac:dyDescent="0.15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x14ac:dyDescent="0.15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x14ac:dyDescent="0.15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x14ac:dyDescent="0.15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x14ac:dyDescent="0.15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x14ac:dyDescent="0.15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x14ac:dyDescent="0.15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x14ac:dyDescent="0.15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x14ac:dyDescent="0.15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x14ac:dyDescent="0.15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x14ac:dyDescent="0.15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x14ac:dyDescent="0.15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x14ac:dyDescent="0.15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x14ac:dyDescent="0.15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x14ac:dyDescent="0.15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x14ac:dyDescent="0.15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x14ac:dyDescent="0.15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x14ac:dyDescent="0.15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x14ac:dyDescent="0.15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x14ac:dyDescent="0.15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x14ac:dyDescent="0.15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x14ac:dyDescent="0.15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x14ac:dyDescent="0.15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x14ac:dyDescent="0.15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x14ac:dyDescent="0.15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x14ac:dyDescent="0.15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x14ac:dyDescent="0.15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x14ac:dyDescent="0.15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x14ac:dyDescent="0.15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x14ac:dyDescent="0.15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x14ac:dyDescent="0.15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x14ac:dyDescent="0.15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x14ac:dyDescent="0.15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x14ac:dyDescent="0.15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x14ac:dyDescent="0.15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x14ac:dyDescent="0.15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x14ac:dyDescent="0.15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x14ac:dyDescent="0.15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x14ac:dyDescent="0.15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x14ac:dyDescent="0.15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x14ac:dyDescent="0.15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x14ac:dyDescent="0.15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x14ac:dyDescent="0.15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x14ac:dyDescent="0.15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x14ac:dyDescent="0.15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x14ac:dyDescent="0.15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x14ac:dyDescent="0.15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x14ac:dyDescent="0.15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x14ac:dyDescent="0.15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x14ac:dyDescent="0.15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x14ac:dyDescent="0.15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x14ac:dyDescent="0.15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x14ac:dyDescent="0.15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x14ac:dyDescent="0.15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x14ac:dyDescent="0.15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x14ac:dyDescent="0.15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x14ac:dyDescent="0.15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x14ac:dyDescent="0.15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x14ac:dyDescent="0.15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x14ac:dyDescent="0.15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x14ac:dyDescent="0.15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x14ac:dyDescent="0.15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x14ac:dyDescent="0.15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x14ac:dyDescent="0.15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x14ac:dyDescent="0.15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x14ac:dyDescent="0.15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x14ac:dyDescent="0.15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x14ac:dyDescent="0.15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x14ac:dyDescent="0.15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x14ac:dyDescent="0.15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x14ac:dyDescent="0.15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x14ac:dyDescent="0.15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x14ac:dyDescent="0.15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x14ac:dyDescent="0.15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x14ac:dyDescent="0.15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x14ac:dyDescent="0.15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x14ac:dyDescent="0.15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x14ac:dyDescent="0.15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x14ac:dyDescent="0.15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x14ac:dyDescent="0.15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x14ac:dyDescent="0.15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x14ac:dyDescent="0.15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x14ac:dyDescent="0.15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x14ac:dyDescent="0.15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x14ac:dyDescent="0.15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x14ac:dyDescent="0.15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x14ac:dyDescent="0.15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x14ac:dyDescent="0.15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x14ac:dyDescent="0.15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x14ac:dyDescent="0.15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x14ac:dyDescent="0.15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x14ac:dyDescent="0.15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x14ac:dyDescent="0.15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x14ac:dyDescent="0.15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x14ac:dyDescent="0.15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x14ac:dyDescent="0.15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x14ac:dyDescent="0.15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x14ac:dyDescent="0.15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x14ac:dyDescent="0.15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x14ac:dyDescent="0.15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x14ac:dyDescent="0.15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x14ac:dyDescent="0.15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x14ac:dyDescent="0.15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x14ac:dyDescent="0.15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x14ac:dyDescent="0.15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x14ac:dyDescent="0.15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x14ac:dyDescent="0.15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x14ac:dyDescent="0.15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x14ac:dyDescent="0.15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x14ac:dyDescent="0.15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x14ac:dyDescent="0.15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x14ac:dyDescent="0.15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x14ac:dyDescent="0.15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x14ac:dyDescent="0.15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x14ac:dyDescent="0.15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x14ac:dyDescent="0.15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x14ac:dyDescent="0.15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x14ac:dyDescent="0.15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x14ac:dyDescent="0.15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x14ac:dyDescent="0.15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x14ac:dyDescent="0.15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x14ac:dyDescent="0.15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x14ac:dyDescent="0.15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x14ac:dyDescent="0.15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x14ac:dyDescent="0.15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x14ac:dyDescent="0.15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x14ac:dyDescent="0.15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x14ac:dyDescent="0.15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x14ac:dyDescent="0.15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x14ac:dyDescent="0.15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x14ac:dyDescent="0.15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x14ac:dyDescent="0.15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x14ac:dyDescent="0.15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x14ac:dyDescent="0.15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x14ac:dyDescent="0.15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x14ac:dyDescent="0.15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x14ac:dyDescent="0.15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x14ac:dyDescent="0.15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x14ac:dyDescent="0.15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x14ac:dyDescent="0.15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x14ac:dyDescent="0.15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x14ac:dyDescent="0.15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x14ac:dyDescent="0.15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x14ac:dyDescent="0.15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x14ac:dyDescent="0.15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x14ac:dyDescent="0.15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x14ac:dyDescent="0.15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x14ac:dyDescent="0.15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x14ac:dyDescent="0.15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x14ac:dyDescent="0.15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x14ac:dyDescent="0.15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x14ac:dyDescent="0.15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x14ac:dyDescent="0.15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x14ac:dyDescent="0.15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x14ac:dyDescent="0.15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x14ac:dyDescent="0.15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x14ac:dyDescent="0.15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x14ac:dyDescent="0.15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x14ac:dyDescent="0.15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x14ac:dyDescent="0.15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x14ac:dyDescent="0.15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x14ac:dyDescent="0.15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x14ac:dyDescent="0.15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x14ac:dyDescent="0.15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x14ac:dyDescent="0.15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x14ac:dyDescent="0.15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x14ac:dyDescent="0.15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x14ac:dyDescent="0.15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x14ac:dyDescent="0.15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x14ac:dyDescent="0.15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x14ac:dyDescent="0.15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x14ac:dyDescent="0.15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x14ac:dyDescent="0.15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x14ac:dyDescent="0.15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x14ac:dyDescent="0.15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x14ac:dyDescent="0.15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x14ac:dyDescent="0.15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x14ac:dyDescent="0.15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x14ac:dyDescent="0.15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x14ac:dyDescent="0.15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x14ac:dyDescent="0.15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x14ac:dyDescent="0.15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x14ac:dyDescent="0.15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x14ac:dyDescent="0.15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x14ac:dyDescent="0.15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x14ac:dyDescent="0.15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x14ac:dyDescent="0.15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x14ac:dyDescent="0.15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x14ac:dyDescent="0.15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x14ac:dyDescent="0.15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x14ac:dyDescent="0.15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x14ac:dyDescent="0.15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x14ac:dyDescent="0.15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x14ac:dyDescent="0.15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x14ac:dyDescent="0.15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x14ac:dyDescent="0.15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x14ac:dyDescent="0.15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x14ac:dyDescent="0.15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x14ac:dyDescent="0.15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x14ac:dyDescent="0.15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x14ac:dyDescent="0.15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x14ac:dyDescent="0.15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x14ac:dyDescent="0.15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x14ac:dyDescent="0.15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x14ac:dyDescent="0.15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x14ac:dyDescent="0.15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x14ac:dyDescent="0.15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x14ac:dyDescent="0.15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x14ac:dyDescent="0.15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x14ac:dyDescent="0.15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x14ac:dyDescent="0.15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x14ac:dyDescent="0.15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x14ac:dyDescent="0.15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x14ac:dyDescent="0.15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x14ac:dyDescent="0.15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x14ac:dyDescent="0.15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x14ac:dyDescent="0.15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x14ac:dyDescent="0.15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x14ac:dyDescent="0.15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x14ac:dyDescent="0.15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x14ac:dyDescent="0.15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x14ac:dyDescent="0.15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x14ac:dyDescent="0.15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x14ac:dyDescent="0.15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x14ac:dyDescent="0.15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x14ac:dyDescent="0.15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x14ac:dyDescent="0.15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x14ac:dyDescent="0.15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x14ac:dyDescent="0.15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x14ac:dyDescent="0.15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x14ac:dyDescent="0.15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x14ac:dyDescent="0.15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x14ac:dyDescent="0.15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x14ac:dyDescent="0.15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x14ac:dyDescent="0.15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x14ac:dyDescent="0.15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x14ac:dyDescent="0.15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x14ac:dyDescent="0.15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x14ac:dyDescent="0.15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x14ac:dyDescent="0.15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x14ac:dyDescent="0.15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x14ac:dyDescent="0.15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x14ac:dyDescent="0.15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x14ac:dyDescent="0.15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x14ac:dyDescent="0.15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x14ac:dyDescent="0.15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x14ac:dyDescent="0.15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x14ac:dyDescent="0.15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x14ac:dyDescent="0.15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x14ac:dyDescent="0.15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x14ac:dyDescent="0.15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x14ac:dyDescent="0.15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x14ac:dyDescent="0.15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x14ac:dyDescent="0.15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x14ac:dyDescent="0.15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x14ac:dyDescent="0.15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x14ac:dyDescent="0.15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x14ac:dyDescent="0.15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x14ac:dyDescent="0.15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x14ac:dyDescent="0.15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x14ac:dyDescent="0.15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x14ac:dyDescent="0.15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x14ac:dyDescent="0.15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x14ac:dyDescent="0.15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x14ac:dyDescent="0.15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x14ac:dyDescent="0.15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x14ac:dyDescent="0.15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x14ac:dyDescent="0.15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x14ac:dyDescent="0.15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x14ac:dyDescent="0.15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x14ac:dyDescent="0.15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x14ac:dyDescent="0.15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x14ac:dyDescent="0.15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x14ac:dyDescent="0.15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x14ac:dyDescent="0.15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x14ac:dyDescent="0.15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x14ac:dyDescent="0.15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x14ac:dyDescent="0.15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x14ac:dyDescent="0.15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x14ac:dyDescent="0.15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x14ac:dyDescent="0.15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x14ac:dyDescent="0.15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x14ac:dyDescent="0.15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x14ac:dyDescent="0.15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x14ac:dyDescent="0.15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x14ac:dyDescent="0.15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x14ac:dyDescent="0.15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x14ac:dyDescent="0.15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x14ac:dyDescent="0.15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x14ac:dyDescent="0.15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x14ac:dyDescent="0.15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x14ac:dyDescent="0.15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x14ac:dyDescent="0.15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x14ac:dyDescent="0.15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x14ac:dyDescent="0.15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x14ac:dyDescent="0.15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x14ac:dyDescent="0.15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x14ac:dyDescent="0.15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x14ac:dyDescent="0.15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x14ac:dyDescent="0.15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x14ac:dyDescent="0.15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x14ac:dyDescent="0.15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x14ac:dyDescent="0.15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x14ac:dyDescent="0.15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x14ac:dyDescent="0.15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x14ac:dyDescent="0.15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x14ac:dyDescent="0.15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x14ac:dyDescent="0.15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x14ac:dyDescent="0.15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x14ac:dyDescent="0.15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x14ac:dyDescent="0.15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x14ac:dyDescent="0.15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x14ac:dyDescent="0.15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x14ac:dyDescent="0.15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x14ac:dyDescent="0.15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x14ac:dyDescent="0.15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x14ac:dyDescent="0.15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x14ac:dyDescent="0.15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x14ac:dyDescent="0.15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x14ac:dyDescent="0.15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x14ac:dyDescent="0.15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x14ac:dyDescent="0.15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x14ac:dyDescent="0.15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x14ac:dyDescent="0.15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x14ac:dyDescent="0.15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x14ac:dyDescent="0.15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x14ac:dyDescent="0.15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x14ac:dyDescent="0.15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x14ac:dyDescent="0.15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x14ac:dyDescent="0.15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x14ac:dyDescent="0.15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x14ac:dyDescent="0.15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x14ac:dyDescent="0.15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x14ac:dyDescent="0.15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x14ac:dyDescent="0.15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x14ac:dyDescent="0.15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x14ac:dyDescent="0.15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x14ac:dyDescent="0.15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x14ac:dyDescent="0.15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x14ac:dyDescent="0.15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x14ac:dyDescent="0.15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x14ac:dyDescent="0.15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x14ac:dyDescent="0.15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x14ac:dyDescent="0.15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x14ac:dyDescent="0.15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x14ac:dyDescent="0.15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x14ac:dyDescent="0.15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x14ac:dyDescent="0.15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x14ac:dyDescent="0.15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x14ac:dyDescent="0.15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x14ac:dyDescent="0.15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x14ac:dyDescent="0.15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x14ac:dyDescent="0.15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x14ac:dyDescent="0.15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x14ac:dyDescent="0.15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x14ac:dyDescent="0.15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x14ac:dyDescent="0.15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x14ac:dyDescent="0.15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x14ac:dyDescent="0.15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x14ac:dyDescent="0.15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x14ac:dyDescent="0.15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x14ac:dyDescent="0.15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x14ac:dyDescent="0.15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x14ac:dyDescent="0.15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x14ac:dyDescent="0.15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x14ac:dyDescent="0.15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x14ac:dyDescent="0.15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x14ac:dyDescent="0.15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x14ac:dyDescent="0.15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x14ac:dyDescent="0.15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x14ac:dyDescent="0.15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x14ac:dyDescent="0.15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x14ac:dyDescent="0.15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x14ac:dyDescent="0.15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x14ac:dyDescent="0.15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x14ac:dyDescent="0.15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x14ac:dyDescent="0.15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x14ac:dyDescent="0.15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x14ac:dyDescent="0.15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x14ac:dyDescent="0.15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x14ac:dyDescent="0.15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x14ac:dyDescent="0.15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x14ac:dyDescent="0.15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x14ac:dyDescent="0.15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x14ac:dyDescent="0.15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x14ac:dyDescent="0.15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x14ac:dyDescent="0.15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x14ac:dyDescent="0.15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x14ac:dyDescent="0.15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x14ac:dyDescent="0.15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x14ac:dyDescent="0.15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x14ac:dyDescent="0.15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x14ac:dyDescent="0.15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x14ac:dyDescent="0.15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x14ac:dyDescent="0.15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x14ac:dyDescent="0.15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x14ac:dyDescent="0.15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x14ac:dyDescent="0.15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x14ac:dyDescent="0.15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x14ac:dyDescent="0.15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x14ac:dyDescent="0.15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x14ac:dyDescent="0.15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x14ac:dyDescent="0.15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x14ac:dyDescent="0.15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x14ac:dyDescent="0.15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x14ac:dyDescent="0.15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x14ac:dyDescent="0.15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x14ac:dyDescent="0.15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x14ac:dyDescent="0.15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x14ac:dyDescent="0.15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x14ac:dyDescent="0.15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x14ac:dyDescent="0.15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x14ac:dyDescent="0.15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x14ac:dyDescent="0.15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x14ac:dyDescent="0.15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x14ac:dyDescent="0.15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x14ac:dyDescent="0.15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x14ac:dyDescent="0.15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x14ac:dyDescent="0.15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x14ac:dyDescent="0.15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x14ac:dyDescent="0.15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x14ac:dyDescent="0.15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x14ac:dyDescent="0.15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x14ac:dyDescent="0.15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x14ac:dyDescent="0.15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x14ac:dyDescent="0.15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x14ac:dyDescent="0.15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x14ac:dyDescent="0.15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x14ac:dyDescent="0.15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x14ac:dyDescent="0.15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x14ac:dyDescent="0.15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x14ac:dyDescent="0.15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x14ac:dyDescent="0.15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x14ac:dyDescent="0.15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x14ac:dyDescent="0.15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x14ac:dyDescent="0.15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x14ac:dyDescent="0.15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x14ac:dyDescent="0.15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x14ac:dyDescent="0.15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x14ac:dyDescent="0.15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x14ac:dyDescent="0.15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x14ac:dyDescent="0.15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x14ac:dyDescent="0.15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x14ac:dyDescent="0.15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x14ac:dyDescent="0.15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x14ac:dyDescent="0.15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x14ac:dyDescent="0.15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x14ac:dyDescent="0.15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x14ac:dyDescent="0.15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x14ac:dyDescent="0.15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x14ac:dyDescent="0.15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x14ac:dyDescent="0.15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x14ac:dyDescent="0.15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x14ac:dyDescent="0.15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x14ac:dyDescent="0.15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x14ac:dyDescent="0.15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x14ac:dyDescent="0.15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x14ac:dyDescent="0.15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x14ac:dyDescent="0.15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x14ac:dyDescent="0.15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x14ac:dyDescent="0.15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x14ac:dyDescent="0.15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x14ac:dyDescent="0.15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x14ac:dyDescent="0.15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x14ac:dyDescent="0.15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x14ac:dyDescent="0.15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x14ac:dyDescent="0.15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x14ac:dyDescent="0.15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x14ac:dyDescent="0.15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x14ac:dyDescent="0.15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x14ac:dyDescent="0.15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x14ac:dyDescent="0.15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x14ac:dyDescent="0.15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x14ac:dyDescent="0.15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x14ac:dyDescent="0.15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x14ac:dyDescent="0.15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x14ac:dyDescent="0.15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x14ac:dyDescent="0.15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x14ac:dyDescent="0.15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x14ac:dyDescent="0.15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x14ac:dyDescent="0.15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x14ac:dyDescent="0.15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x14ac:dyDescent="0.15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x14ac:dyDescent="0.15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x14ac:dyDescent="0.15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x14ac:dyDescent="0.15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x14ac:dyDescent="0.15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x14ac:dyDescent="0.15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x14ac:dyDescent="0.15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x14ac:dyDescent="0.15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x14ac:dyDescent="0.15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x14ac:dyDescent="0.15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x14ac:dyDescent="0.15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x14ac:dyDescent="0.15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x14ac:dyDescent="0.15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x14ac:dyDescent="0.15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x14ac:dyDescent="0.15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x14ac:dyDescent="0.15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x14ac:dyDescent="0.15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x14ac:dyDescent="0.15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x14ac:dyDescent="0.15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x14ac:dyDescent="0.15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x14ac:dyDescent="0.15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x14ac:dyDescent="0.15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x14ac:dyDescent="0.15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x14ac:dyDescent="0.15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x14ac:dyDescent="0.15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x14ac:dyDescent="0.15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x14ac:dyDescent="0.15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x14ac:dyDescent="0.15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x14ac:dyDescent="0.15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x14ac:dyDescent="0.15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x14ac:dyDescent="0.15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x14ac:dyDescent="0.15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x14ac:dyDescent="0.15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x14ac:dyDescent="0.15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x14ac:dyDescent="0.15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x14ac:dyDescent="0.15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x14ac:dyDescent="0.15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x14ac:dyDescent="0.15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x14ac:dyDescent="0.15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x14ac:dyDescent="0.15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x14ac:dyDescent="0.15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x14ac:dyDescent="0.15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x14ac:dyDescent="0.15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x14ac:dyDescent="0.15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x14ac:dyDescent="0.15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x14ac:dyDescent="0.15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x14ac:dyDescent="0.15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x14ac:dyDescent="0.15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x14ac:dyDescent="0.15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x14ac:dyDescent="0.15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x14ac:dyDescent="0.15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x14ac:dyDescent="0.15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x14ac:dyDescent="0.15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x14ac:dyDescent="0.15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x14ac:dyDescent="0.15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x14ac:dyDescent="0.15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x14ac:dyDescent="0.15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x14ac:dyDescent="0.15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x14ac:dyDescent="0.15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x14ac:dyDescent="0.15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x14ac:dyDescent="0.15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x14ac:dyDescent="0.15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x14ac:dyDescent="0.15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x14ac:dyDescent="0.15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x14ac:dyDescent="0.15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x14ac:dyDescent="0.15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x14ac:dyDescent="0.15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x14ac:dyDescent="0.15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x14ac:dyDescent="0.15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x14ac:dyDescent="0.15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x14ac:dyDescent="0.15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x14ac:dyDescent="0.15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x14ac:dyDescent="0.15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x14ac:dyDescent="0.15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x14ac:dyDescent="0.15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x14ac:dyDescent="0.15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x14ac:dyDescent="0.15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x14ac:dyDescent="0.15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x14ac:dyDescent="0.15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x14ac:dyDescent="0.15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x14ac:dyDescent="0.15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x14ac:dyDescent="0.15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x14ac:dyDescent="0.15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x14ac:dyDescent="0.15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x14ac:dyDescent="0.15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x14ac:dyDescent="0.15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x14ac:dyDescent="0.15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x14ac:dyDescent="0.15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x14ac:dyDescent="0.15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x14ac:dyDescent="0.15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x14ac:dyDescent="0.15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x14ac:dyDescent="0.15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x14ac:dyDescent="0.15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x14ac:dyDescent="0.15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x14ac:dyDescent="0.15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x14ac:dyDescent="0.15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x14ac:dyDescent="0.15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x14ac:dyDescent="0.15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x14ac:dyDescent="0.15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x14ac:dyDescent="0.15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x14ac:dyDescent="0.15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x14ac:dyDescent="0.15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x14ac:dyDescent="0.15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x14ac:dyDescent="0.15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x14ac:dyDescent="0.15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x14ac:dyDescent="0.15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x14ac:dyDescent="0.15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x14ac:dyDescent="0.15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x14ac:dyDescent="0.15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x14ac:dyDescent="0.15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x14ac:dyDescent="0.15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x14ac:dyDescent="0.15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x14ac:dyDescent="0.15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x14ac:dyDescent="0.15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x14ac:dyDescent="0.15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x14ac:dyDescent="0.15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x14ac:dyDescent="0.15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x14ac:dyDescent="0.15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x14ac:dyDescent="0.15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x14ac:dyDescent="0.15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x14ac:dyDescent="0.15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x14ac:dyDescent="0.15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x14ac:dyDescent="0.15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x14ac:dyDescent="0.15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x14ac:dyDescent="0.15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x14ac:dyDescent="0.15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x14ac:dyDescent="0.15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x14ac:dyDescent="0.15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x14ac:dyDescent="0.15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x14ac:dyDescent="0.15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x14ac:dyDescent="0.15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x14ac:dyDescent="0.15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x14ac:dyDescent="0.15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x14ac:dyDescent="0.15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x14ac:dyDescent="0.15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x14ac:dyDescent="0.15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x14ac:dyDescent="0.15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x14ac:dyDescent="0.15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x14ac:dyDescent="0.15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x14ac:dyDescent="0.15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x14ac:dyDescent="0.15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x14ac:dyDescent="0.15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x14ac:dyDescent="0.15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x14ac:dyDescent="0.15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x14ac:dyDescent="0.15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x14ac:dyDescent="0.15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x14ac:dyDescent="0.15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x14ac:dyDescent="0.15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x14ac:dyDescent="0.15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x14ac:dyDescent="0.15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x14ac:dyDescent="0.15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x14ac:dyDescent="0.15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x14ac:dyDescent="0.15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x14ac:dyDescent="0.15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x14ac:dyDescent="0.15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x14ac:dyDescent="0.15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x14ac:dyDescent="0.15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x14ac:dyDescent="0.15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x14ac:dyDescent="0.15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x14ac:dyDescent="0.15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x14ac:dyDescent="0.15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x14ac:dyDescent="0.15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x14ac:dyDescent="0.15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x14ac:dyDescent="0.15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x14ac:dyDescent="0.15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x14ac:dyDescent="0.15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x14ac:dyDescent="0.15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x14ac:dyDescent="0.15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x14ac:dyDescent="0.15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x14ac:dyDescent="0.15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x14ac:dyDescent="0.15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x14ac:dyDescent="0.15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x14ac:dyDescent="0.15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x14ac:dyDescent="0.15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x14ac:dyDescent="0.15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x14ac:dyDescent="0.15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x14ac:dyDescent="0.15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x14ac:dyDescent="0.15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x14ac:dyDescent="0.15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x14ac:dyDescent="0.15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x14ac:dyDescent="0.15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x14ac:dyDescent="0.15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x14ac:dyDescent="0.15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x14ac:dyDescent="0.15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x14ac:dyDescent="0.15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x14ac:dyDescent="0.15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x14ac:dyDescent="0.15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x14ac:dyDescent="0.15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x14ac:dyDescent="0.15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x14ac:dyDescent="0.15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x14ac:dyDescent="0.15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x14ac:dyDescent="0.15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x14ac:dyDescent="0.15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x14ac:dyDescent="0.15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x14ac:dyDescent="0.15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x14ac:dyDescent="0.15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x14ac:dyDescent="0.15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x14ac:dyDescent="0.15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x14ac:dyDescent="0.15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x14ac:dyDescent="0.15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x14ac:dyDescent="0.15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x14ac:dyDescent="0.15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x14ac:dyDescent="0.15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x14ac:dyDescent="0.15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x14ac:dyDescent="0.15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x14ac:dyDescent="0.15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x14ac:dyDescent="0.15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x14ac:dyDescent="0.15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x14ac:dyDescent="0.15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x14ac:dyDescent="0.15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x14ac:dyDescent="0.15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x14ac:dyDescent="0.15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x14ac:dyDescent="0.15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x14ac:dyDescent="0.15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x14ac:dyDescent="0.15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x14ac:dyDescent="0.15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x14ac:dyDescent="0.15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x14ac:dyDescent="0.15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x14ac:dyDescent="0.15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x14ac:dyDescent="0.15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x14ac:dyDescent="0.15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x14ac:dyDescent="0.15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x14ac:dyDescent="0.15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x14ac:dyDescent="0.15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x14ac:dyDescent="0.15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x14ac:dyDescent="0.15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x14ac:dyDescent="0.15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x14ac:dyDescent="0.15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x14ac:dyDescent="0.15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x14ac:dyDescent="0.15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x14ac:dyDescent="0.15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x14ac:dyDescent="0.15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x14ac:dyDescent="0.15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x14ac:dyDescent="0.15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x14ac:dyDescent="0.15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x14ac:dyDescent="0.15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x14ac:dyDescent="0.15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x14ac:dyDescent="0.15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x14ac:dyDescent="0.15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x14ac:dyDescent="0.15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x14ac:dyDescent="0.15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x14ac:dyDescent="0.15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x14ac:dyDescent="0.15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x14ac:dyDescent="0.15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x14ac:dyDescent="0.15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x14ac:dyDescent="0.15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x14ac:dyDescent="0.15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x14ac:dyDescent="0.15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x14ac:dyDescent="0.15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x14ac:dyDescent="0.15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x14ac:dyDescent="0.15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x14ac:dyDescent="0.15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x14ac:dyDescent="0.15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x14ac:dyDescent="0.15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x14ac:dyDescent="0.15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x14ac:dyDescent="0.15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x14ac:dyDescent="0.15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x14ac:dyDescent="0.15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x14ac:dyDescent="0.15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x14ac:dyDescent="0.15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x14ac:dyDescent="0.15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x14ac:dyDescent="0.15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x14ac:dyDescent="0.15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x14ac:dyDescent="0.15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x14ac:dyDescent="0.15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x14ac:dyDescent="0.15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x14ac:dyDescent="0.15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x14ac:dyDescent="0.15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x14ac:dyDescent="0.15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x14ac:dyDescent="0.15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x14ac:dyDescent="0.15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x14ac:dyDescent="0.15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x14ac:dyDescent="0.15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x14ac:dyDescent="0.15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x14ac:dyDescent="0.15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x14ac:dyDescent="0.15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x14ac:dyDescent="0.15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x14ac:dyDescent="0.15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x14ac:dyDescent="0.15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x14ac:dyDescent="0.15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x14ac:dyDescent="0.15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x14ac:dyDescent="0.15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x14ac:dyDescent="0.15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x14ac:dyDescent="0.15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x14ac:dyDescent="0.15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x14ac:dyDescent="0.15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x14ac:dyDescent="0.15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x14ac:dyDescent="0.15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x14ac:dyDescent="0.15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x14ac:dyDescent="0.15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x14ac:dyDescent="0.15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x14ac:dyDescent="0.15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x14ac:dyDescent="0.15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x14ac:dyDescent="0.15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x14ac:dyDescent="0.15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x14ac:dyDescent="0.15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x14ac:dyDescent="0.15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x14ac:dyDescent="0.15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x14ac:dyDescent="0.15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x14ac:dyDescent="0.15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x14ac:dyDescent="0.15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x14ac:dyDescent="0.15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x14ac:dyDescent="0.15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x14ac:dyDescent="0.15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x14ac:dyDescent="0.15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x14ac:dyDescent="0.15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x14ac:dyDescent="0.15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x14ac:dyDescent="0.15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x14ac:dyDescent="0.15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x14ac:dyDescent="0.15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x14ac:dyDescent="0.15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x14ac:dyDescent="0.15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x14ac:dyDescent="0.15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x14ac:dyDescent="0.15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x14ac:dyDescent="0.15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x14ac:dyDescent="0.15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x14ac:dyDescent="0.15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x14ac:dyDescent="0.15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x14ac:dyDescent="0.15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x14ac:dyDescent="0.15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x14ac:dyDescent="0.15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x14ac:dyDescent="0.15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x14ac:dyDescent="0.15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x14ac:dyDescent="0.15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x14ac:dyDescent="0.15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x14ac:dyDescent="0.15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x14ac:dyDescent="0.15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x14ac:dyDescent="0.15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x14ac:dyDescent="0.15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x14ac:dyDescent="0.15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x14ac:dyDescent="0.15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x14ac:dyDescent="0.15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x14ac:dyDescent="0.15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x14ac:dyDescent="0.15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x14ac:dyDescent="0.15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x14ac:dyDescent="0.15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x14ac:dyDescent="0.15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x14ac:dyDescent="0.15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x14ac:dyDescent="0.15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x14ac:dyDescent="0.15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x14ac:dyDescent="0.15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x14ac:dyDescent="0.15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x14ac:dyDescent="0.15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x14ac:dyDescent="0.15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x14ac:dyDescent="0.15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x14ac:dyDescent="0.15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x14ac:dyDescent="0.15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x14ac:dyDescent="0.15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x14ac:dyDescent="0.15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x14ac:dyDescent="0.15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x14ac:dyDescent="0.15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x14ac:dyDescent="0.15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x14ac:dyDescent="0.15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x14ac:dyDescent="0.15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x14ac:dyDescent="0.15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x14ac:dyDescent="0.15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x14ac:dyDescent="0.15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x14ac:dyDescent="0.15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x14ac:dyDescent="0.15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x14ac:dyDescent="0.15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x14ac:dyDescent="0.15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x14ac:dyDescent="0.15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x14ac:dyDescent="0.15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x14ac:dyDescent="0.15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x14ac:dyDescent="0.15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x14ac:dyDescent="0.15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x14ac:dyDescent="0.15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x14ac:dyDescent="0.15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x14ac:dyDescent="0.15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x14ac:dyDescent="0.15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x14ac:dyDescent="0.15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x14ac:dyDescent="0.15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x14ac:dyDescent="0.15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x14ac:dyDescent="0.15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x14ac:dyDescent="0.15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x14ac:dyDescent="0.15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x14ac:dyDescent="0.15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x14ac:dyDescent="0.15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x14ac:dyDescent="0.15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x14ac:dyDescent="0.15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x14ac:dyDescent="0.15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x14ac:dyDescent="0.15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x14ac:dyDescent="0.15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x14ac:dyDescent="0.15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x14ac:dyDescent="0.15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x14ac:dyDescent="0.15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x14ac:dyDescent="0.15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x14ac:dyDescent="0.15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x14ac:dyDescent="0.15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x14ac:dyDescent="0.15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x14ac:dyDescent="0.15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x14ac:dyDescent="0.15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x14ac:dyDescent="0.15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x14ac:dyDescent="0.15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x14ac:dyDescent="0.15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x14ac:dyDescent="0.15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x14ac:dyDescent="0.15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x14ac:dyDescent="0.15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x14ac:dyDescent="0.15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x14ac:dyDescent="0.15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x14ac:dyDescent="0.15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x14ac:dyDescent="0.15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x14ac:dyDescent="0.15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x14ac:dyDescent="0.15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x14ac:dyDescent="0.15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x14ac:dyDescent="0.15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x14ac:dyDescent="0.15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x14ac:dyDescent="0.15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x14ac:dyDescent="0.15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x14ac:dyDescent="0.15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x14ac:dyDescent="0.15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x14ac:dyDescent="0.15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x14ac:dyDescent="0.15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x14ac:dyDescent="0.15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x14ac:dyDescent="0.15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x14ac:dyDescent="0.15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x14ac:dyDescent="0.15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x14ac:dyDescent="0.15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x14ac:dyDescent="0.15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x14ac:dyDescent="0.15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x14ac:dyDescent="0.15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x14ac:dyDescent="0.15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x14ac:dyDescent="0.15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x14ac:dyDescent="0.15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x14ac:dyDescent="0.15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x14ac:dyDescent="0.15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x14ac:dyDescent="0.15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x14ac:dyDescent="0.15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x14ac:dyDescent="0.15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x14ac:dyDescent="0.15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x14ac:dyDescent="0.15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x14ac:dyDescent="0.15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x14ac:dyDescent="0.15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x14ac:dyDescent="0.15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x14ac:dyDescent="0.15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x14ac:dyDescent="0.15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x14ac:dyDescent="0.15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x14ac:dyDescent="0.15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x14ac:dyDescent="0.15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x14ac:dyDescent="0.15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x14ac:dyDescent="0.15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x14ac:dyDescent="0.15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x14ac:dyDescent="0.15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x14ac:dyDescent="0.15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x14ac:dyDescent="0.15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x14ac:dyDescent="0.15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x14ac:dyDescent="0.15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x14ac:dyDescent="0.15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x14ac:dyDescent="0.15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x14ac:dyDescent="0.15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x14ac:dyDescent="0.15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x14ac:dyDescent="0.15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x14ac:dyDescent="0.15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x14ac:dyDescent="0.15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x14ac:dyDescent="0.15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x14ac:dyDescent="0.15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x14ac:dyDescent="0.15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x14ac:dyDescent="0.15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x14ac:dyDescent="0.15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x14ac:dyDescent="0.15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x14ac:dyDescent="0.15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x14ac:dyDescent="0.15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x14ac:dyDescent="0.15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x14ac:dyDescent="0.15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x14ac:dyDescent="0.15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x14ac:dyDescent="0.15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x14ac:dyDescent="0.15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x14ac:dyDescent="0.15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x14ac:dyDescent="0.15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x14ac:dyDescent="0.15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x14ac:dyDescent="0.15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x14ac:dyDescent="0.15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x14ac:dyDescent="0.15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x14ac:dyDescent="0.15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x14ac:dyDescent="0.15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x14ac:dyDescent="0.15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x14ac:dyDescent="0.15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x14ac:dyDescent="0.15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x14ac:dyDescent="0.15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x14ac:dyDescent="0.15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x14ac:dyDescent="0.15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x14ac:dyDescent="0.15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x14ac:dyDescent="0.15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x14ac:dyDescent="0.15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x14ac:dyDescent="0.15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x14ac:dyDescent="0.15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x14ac:dyDescent="0.15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x14ac:dyDescent="0.15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x14ac:dyDescent="0.15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x14ac:dyDescent="0.15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x14ac:dyDescent="0.15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x14ac:dyDescent="0.15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x14ac:dyDescent="0.15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x14ac:dyDescent="0.15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x14ac:dyDescent="0.15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x14ac:dyDescent="0.15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x14ac:dyDescent="0.15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x14ac:dyDescent="0.15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x14ac:dyDescent="0.15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x14ac:dyDescent="0.15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x14ac:dyDescent="0.15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x14ac:dyDescent="0.15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x14ac:dyDescent="0.15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x14ac:dyDescent="0.15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x14ac:dyDescent="0.15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x14ac:dyDescent="0.15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x14ac:dyDescent="0.15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x14ac:dyDescent="0.15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x14ac:dyDescent="0.15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x14ac:dyDescent="0.15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x14ac:dyDescent="0.15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x14ac:dyDescent="0.15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x14ac:dyDescent="0.15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x14ac:dyDescent="0.15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x14ac:dyDescent="0.15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x14ac:dyDescent="0.15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x14ac:dyDescent="0.15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x14ac:dyDescent="0.15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x14ac:dyDescent="0.15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x14ac:dyDescent="0.15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x14ac:dyDescent="0.15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x14ac:dyDescent="0.15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x14ac:dyDescent="0.15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x14ac:dyDescent="0.15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x14ac:dyDescent="0.15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x14ac:dyDescent="0.15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x14ac:dyDescent="0.15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x14ac:dyDescent="0.15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x14ac:dyDescent="0.15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x14ac:dyDescent="0.15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x14ac:dyDescent="0.15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x14ac:dyDescent="0.15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x14ac:dyDescent="0.15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x14ac:dyDescent="0.15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x14ac:dyDescent="0.15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x14ac:dyDescent="0.15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x14ac:dyDescent="0.15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x14ac:dyDescent="0.15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x14ac:dyDescent="0.15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x14ac:dyDescent="0.15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x14ac:dyDescent="0.15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x14ac:dyDescent="0.15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x14ac:dyDescent="0.15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x14ac:dyDescent="0.15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x14ac:dyDescent="0.15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x14ac:dyDescent="0.15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x14ac:dyDescent="0.15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x14ac:dyDescent="0.15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x14ac:dyDescent="0.15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x14ac:dyDescent="0.15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x14ac:dyDescent="0.15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x14ac:dyDescent="0.15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x14ac:dyDescent="0.15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x14ac:dyDescent="0.15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x14ac:dyDescent="0.15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x14ac:dyDescent="0.15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x14ac:dyDescent="0.15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x14ac:dyDescent="0.15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x14ac:dyDescent="0.15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x14ac:dyDescent="0.15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x14ac:dyDescent="0.15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x14ac:dyDescent="0.15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x14ac:dyDescent="0.15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x14ac:dyDescent="0.15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x14ac:dyDescent="0.15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x14ac:dyDescent="0.15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x14ac:dyDescent="0.15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x14ac:dyDescent="0.15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x14ac:dyDescent="0.15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x14ac:dyDescent="0.15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x14ac:dyDescent="0.15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x14ac:dyDescent="0.15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x14ac:dyDescent="0.15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x14ac:dyDescent="0.15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x14ac:dyDescent="0.15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x14ac:dyDescent="0.15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x14ac:dyDescent="0.15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x14ac:dyDescent="0.15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x14ac:dyDescent="0.15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x14ac:dyDescent="0.15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x14ac:dyDescent="0.15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x14ac:dyDescent="0.15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x14ac:dyDescent="0.15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x14ac:dyDescent="0.15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x14ac:dyDescent="0.15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x14ac:dyDescent="0.15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x14ac:dyDescent="0.15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x14ac:dyDescent="0.15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x14ac:dyDescent="0.15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x14ac:dyDescent="0.15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x14ac:dyDescent="0.15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x14ac:dyDescent="0.15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x14ac:dyDescent="0.15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x14ac:dyDescent="0.15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x14ac:dyDescent="0.15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x14ac:dyDescent="0.15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x14ac:dyDescent="0.15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x14ac:dyDescent="0.15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x14ac:dyDescent="0.15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x14ac:dyDescent="0.15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x14ac:dyDescent="0.15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x14ac:dyDescent="0.15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x14ac:dyDescent="0.15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x14ac:dyDescent="0.15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x14ac:dyDescent="0.15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x14ac:dyDescent="0.15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x14ac:dyDescent="0.15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x14ac:dyDescent="0.15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x14ac:dyDescent="0.15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x14ac:dyDescent="0.15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x14ac:dyDescent="0.15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x14ac:dyDescent="0.15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x14ac:dyDescent="0.15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x14ac:dyDescent="0.15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x14ac:dyDescent="0.15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x14ac:dyDescent="0.15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x14ac:dyDescent="0.15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x14ac:dyDescent="0.15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x14ac:dyDescent="0.15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x14ac:dyDescent="0.15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x14ac:dyDescent="0.15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x14ac:dyDescent="0.15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x14ac:dyDescent="0.15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x14ac:dyDescent="0.15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x14ac:dyDescent="0.15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x14ac:dyDescent="0.15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x14ac:dyDescent="0.15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x14ac:dyDescent="0.15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x14ac:dyDescent="0.15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x14ac:dyDescent="0.15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x14ac:dyDescent="0.15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x14ac:dyDescent="0.15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x14ac:dyDescent="0.15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x14ac:dyDescent="0.15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x14ac:dyDescent="0.15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x14ac:dyDescent="0.15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x14ac:dyDescent="0.15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x14ac:dyDescent="0.15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x14ac:dyDescent="0.15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x14ac:dyDescent="0.15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x14ac:dyDescent="0.15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x14ac:dyDescent="0.15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x14ac:dyDescent="0.15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x14ac:dyDescent="0.15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x14ac:dyDescent="0.15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x14ac:dyDescent="0.15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x14ac:dyDescent="0.15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x14ac:dyDescent="0.15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x14ac:dyDescent="0.15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x14ac:dyDescent="0.15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x14ac:dyDescent="0.15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x14ac:dyDescent="0.15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x14ac:dyDescent="0.15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x14ac:dyDescent="0.15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x14ac:dyDescent="0.15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x14ac:dyDescent="0.15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x14ac:dyDescent="0.15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x14ac:dyDescent="0.15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x14ac:dyDescent="0.15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x14ac:dyDescent="0.15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x14ac:dyDescent="0.15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x14ac:dyDescent="0.15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x14ac:dyDescent="0.15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x14ac:dyDescent="0.15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x14ac:dyDescent="0.15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x14ac:dyDescent="0.15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x14ac:dyDescent="0.15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x14ac:dyDescent="0.15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x14ac:dyDescent="0.15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x14ac:dyDescent="0.15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x14ac:dyDescent="0.15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x14ac:dyDescent="0.15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x14ac:dyDescent="0.15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x14ac:dyDescent="0.15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x14ac:dyDescent="0.15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x14ac:dyDescent="0.15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x14ac:dyDescent="0.15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x14ac:dyDescent="0.15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x14ac:dyDescent="0.15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x14ac:dyDescent="0.15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x14ac:dyDescent="0.15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x14ac:dyDescent="0.15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x14ac:dyDescent="0.15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x14ac:dyDescent="0.15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x14ac:dyDescent="0.15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x14ac:dyDescent="0.15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x14ac:dyDescent="0.15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x14ac:dyDescent="0.15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x14ac:dyDescent="0.15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x14ac:dyDescent="0.15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x14ac:dyDescent="0.15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x14ac:dyDescent="0.15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x14ac:dyDescent="0.15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x14ac:dyDescent="0.15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x14ac:dyDescent="0.15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x14ac:dyDescent="0.15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x14ac:dyDescent="0.15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x14ac:dyDescent="0.15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x14ac:dyDescent="0.15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x14ac:dyDescent="0.15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x14ac:dyDescent="0.15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x14ac:dyDescent="0.15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x14ac:dyDescent="0.15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x14ac:dyDescent="0.15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x14ac:dyDescent="0.15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x14ac:dyDescent="0.15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x14ac:dyDescent="0.15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x14ac:dyDescent="0.15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x14ac:dyDescent="0.15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x14ac:dyDescent="0.15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x14ac:dyDescent="0.15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x14ac:dyDescent="0.15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x14ac:dyDescent="0.15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x14ac:dyDescent="0.15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x14ac:dyDescent="0.15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x14ac:dyDescent="0.15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x14ac:dyDescent="0.15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x14ac:dyDescent="0.15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x14ac:dyDescent="0.15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x14ac:dyDescent="0.15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x14ac:dyDescent="0.15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x14ac:dyDescent="0.15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x14ac:dyDescent="0.15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x14ac:dyDescent="0.15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x14ac:dyDescent="0.15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x14ac:dyDescent="0.15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x14ac:dyDescent="0.15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x14ac:dyDescent="0.15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x14ac:dyDescent="0.15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x14ac:dyDescent="0.15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x14ac:dyDescent="0.15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x14ac:dyDescent="0.15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x14ac:dyDescent="0.15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x14ac:dyDescent="0.15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x14ac:dyDescent="0.15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x14ac:dyDescent="0.15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x14ac:dyDescent="0.15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x14ac:dyDescent="0.15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x14ac:dyDescent="0.15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x14ac:dyDescent="0.15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x14ac:dyDescent="0.15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x14ac:dyDescent="0.15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x14ac:dyDescent="0.15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x14ac:dyDescent="0.15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x14ac:dyDescent="0.15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x14ac:dyDescent="0.15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x14ac:dyDescent="0.15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x14ac:dyDescent="0.15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x14ac:dyDescent="0.15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x14ac:dyDescent="0.15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x14ac:dyDescent="0.15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x14ac:dyDescent="0.15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x14ac:dyDescent="0.15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x14ac:dyDescent="0.15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x14ac:dyDescent="0.15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x14ac:dyDescent="0.15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x14ac:dyDescent="0.15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x14ac:dyDescent="0.15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x14ac:dyDescent="0.15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x14ac:dyDescent="0.15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x14ac:dyDescent="0.15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x14ac:dyDescent="0.15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x14ac:dyDescent="0.15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x14ac:dyDescent="0.15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x14ac:dyDescent="0.15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x14ac:dyDescent="0.15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x14ac:dyDescent="0.15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x14ac:dyDescent="0.15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x14ac:dyDescent="0.15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x14ac:dyDescent="0.15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x14ac:dyDescent="0.15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x14ac:dyDescent="0.15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x14ac:dyDescent="0.15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x14ac:dyDescent="0.15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x14ac:dyDescent="0.15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x14ac:dyDescent="0.15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x14ac:dyDescent="0.15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x14ac:dyDescent="0.15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x14ac:dyDescent="0.15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x14ac:dyDescent="0.15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x14ac:dyDescent="0.15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x14ac:dyDescent="0.15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x14ac:dyDescent="0.15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x14ac:dyDescent="0.15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x14ac:dyDescent="0.15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x14ac:dyDescent="0.15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x14ac:dyDescent="0.15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x14ac:dyDescent="0.15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x14ac:dyDescent="0.15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x14ac:dyDescent="0.15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x14ac:dyDescent="0.15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x14ac:dyDescent="0.15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x14ac:dyDescent="0.15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x14ac:dyDescent="0.15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x14ac:dyDescent="0.15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x14ac:dyDescent="0.15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x14ac:dyDescent="0.15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x14ac:dyDescent="0.15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x14ac:dyDescent="0.15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x14ac:dyDescent="0.15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x14ac:dyDescent="0.15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x14ac:dyDescent="0.15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x14ac:dyDescent="0.15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x14ac:dyDescent="0.15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x14ac:dyDescent="0.15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x14ac:dyDescent="0.15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x14ac:dyDescent="0.15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x14ac:dyDescent="0.15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x14ac:dyDescent="0.15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x14ac:dyDescent="0.15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x14ac:dyDescent="0.15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x14ac:dyDescent="0.15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x14ac:dyDescent="0.15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x14ac:dyDescent="0.15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x14ac:dyDescent="0.15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x14ac:dyDescent="0.15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x14ac:dyDescent="0.15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x14ac:dyDescent="0.15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x14ac:dyDescent="0.15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x14ac:dyDescent="0.15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x14ac:dyDescent="0.15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x14ac:dyDescent="0.15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x14ac:dyDescent="0.15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x14ac:dyDescent="0.15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x14ac:dyDescent="0.15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x14ac:dyDescent="0.15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x14ac:dyDescent="0.15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x14ac:dyDescent="0.15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x14ac:dyDescent="0.15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x14ac:dyDescent="0.15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x14ac:dyDescent="0.15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x14ac:dyDescent="0.15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x14ac:dyDescent="0.15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x14ac:dyDescent="0.15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x14ac:dyDescent="0.15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x14ac:dyDescent="0.15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x14ac:dyDescent="0.15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x14ac:dyDescent="0.15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x14ac:dyDescent="0.15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x14ac:dyDescent="0.15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x14ac:dyDescent="0.15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x14ac:dyDescent="0.15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x14ac:dyDescent="0.15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x14ac:dyDescent="0.15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x14ac:dyDescent="0.15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x14ac:dyDescent="0.15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x14ac:dyDescent="0.15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x14ac:dyDescent="0.15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x14ac:dyDescent="0.15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x14ac:dyDescent="0.15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x14ac:dyDescent="0.15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x14ac:dyDescent="0.15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x14ac:dyDescent="0.15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x14ac:dyDescent="0.15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x14ac:dyDescent="0.15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x14ac:dyDescent="0.15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x14ac:dyDescent="0.15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x14ac:dyDescent="0.15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x14ac:dyDescent="0.15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x14ac:dyDescent="0.15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x14ac:dyDescent="0.15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x14ac:dyDescent="0.15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x14ac:dyDescent="0.15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x14ac:dyDescent="0.15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x14ac:dyDescent="0.15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x14ac:dyDescent="0.15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x14ac:dyDescent="0.15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x14ac:dyDescent="0.15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x14ac:dyDescent="0.15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x14ac:dyDescent="0.15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x14ac:dyDescent="0.15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x14ac:dyDescent="0.15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x14ac:dyDescent="0.15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x14ac:dyDescent="0.15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x14ac:dyDescent="0.15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x14ac:dyDescent="0.15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x14ac:dyDescent="0.15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x14ac:dyDescent="0.15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x14ac:dyDescent="0.15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x14ac:dyDescent="0.15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x14ac:dyDescent="0.15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x14ac:dyDescent="0.15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x14ac:dyDescent="0.15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x14ac:dyDescent="0.15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x14ac:dyDescent="0.15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x14ac:dyDescent="0.15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x14ac:dyDescent="0.15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x14ac:dyDescent="0.15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x14ac:dyDescent="0.15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x14ac:dyDescent="0.15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x14ac:dyDescent="0.15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x14ac:dyDescent="0.15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x14ac:dyDescent="0.15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x14ac:dyDescent="0.15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x14ac:dyDescent="0.15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x14ac:dyDescent="0.15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x14ac:dyDescent="0.15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x14ac:dyDescent="0.15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x14ac:dyDescent="0.15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x14ac:dyDescent="0.15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x14ac:dyDescent="0.15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x14ac:dyDescent="0.15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x14ac:dyDescent="0.15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x14ac:dyDescent="0.15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x14ac:dyDescent="0.15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x14ac:dyDescent="0.15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x14ac:dyDescent="0.15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x14ac:dyDescent="0.15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x14ac:dyDescent="0.15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x14ac:dyDescent="0.15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x14ac:dyDescent="0.15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x14ac:dyDescent="0.15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x14ac:dyDescent="0.15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x14ac:dyDescent="0.15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x14ac:dyDescent="0.15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x14ac:dyDescent="0.15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x14ac:dyDescent="0.15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x14ac:dyDescent="0.15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x14ac:dyDescent="0.15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x14ac:dyDescent="0.15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x14ac:dyDescent="0.15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x14ac:dyDescent="0.15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x14ac:dyDescent="0.15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x14ac:dyDescent="0.15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x14ac:dyDescent="0.15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x14ac:dyDescent="0.15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x14ac:dyDescent="0.15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x14ac:dyDescent="0.15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x14ac:dyDescent="0.15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x14ac:dyDescent="0.15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x14ac:dyDescent="0.15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x14ac:dyDescent="0.15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x14ac:dyDescent="0.15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x14ac:dyDescent="0.15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x14ac:dyDescent="0.15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x14ac:dyDescent="0.15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x14ac:dyDescent="0.15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x14ac:dyDescent="0.15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x14ac:dyDescent="0.15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x14ac:dyDescent="0.15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x14ac:dyDescent="0.15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x14ac:dyDescent="0.15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x14ac:dyDescent="0.15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x14ac:dyDescent="0.15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x14ac:dyDescent="0.15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x14ac:dyDescent="0.15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x14ac:dyDescent="0.15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x14ac:dyDescent="0.15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x14ac:dyDescent="0.15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x14ac:dyDescent="0.15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x14ac:dyDescent="0.15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x14ac:dyDescent="0.15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x14ac:dyDescent="0.15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x14ac:dyDescent="0.15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x14ac:dyDescent="0.15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x14ac:dyDescent="0.15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x14ac:dyDescent="0.15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x14ac:dyDescent="0.15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x14ac:dyDescent="0.15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x14ac:dyDescent="0.15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x14ac:dyDescent="0.15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x14ac:dyDescent="0.15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x14ac:dyDescent="0.15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x14ac:dyDescent="0.15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x14ac:dyDescent="0.15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x14ac:dyDescent="0.15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x14ac:dyDescent="0.15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x14ac:dyDescent="0.15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x14ac:dyDescent="0.15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x14ac:dyDescent="0.15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x14ac:dyDescent="0.15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x14ac:dyDescent="0.15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x14ac:dyDescent="0.15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x14ac:dyDescent="0.15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x14ac:dyDescent="0.15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x14ac:dyDescent="0.15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x14ac:dyDescent="0.15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x14ac:dyDescent="0.15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x14ac:dyDescent="0.15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x14ac:dyDescent="0.15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x14ac:dyDescent="0.15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x14ac:dyDescent="0.15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x14ac:dyDescent="0.15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x14ac:dyDescent="0.15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x14ac:dyDescent="0.15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x14ac:dyDescent="0.15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x14ac:dyDescent="0.15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x14ac:dyDescent="0.15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x14ac:dyDescent="0.15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x14ac:dyDescent="0.15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x14ac:dyDescent="0.15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x14ac:dyDescent="0.15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x14ac:dyDescent="0.15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x14ac:dyDescent="0.15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x14ac:dyDescent="0.15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x14ac:dyDescent="0.15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x14ac:dyDescent="0.15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x14ac:dyDescent="0.15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x14ac:dyDescent="0.15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x14ac:dyDescent="0.15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x14ac:dyDescent="0.15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x14ac:dyDescent="0.15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x14ac:dyDescent="0.15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x14ac:dyDescent="0.15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x14ac:dyDescent="0.15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x14ac:dyDescent="0.15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x14ac:dyDescent="0.15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x14ac:dyDescent="0.15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x14ac:dyDescent="0.15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x14ac:dyDescent="0.15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x14ac:dyDescent="0.15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x14ac:dyDescent="0.15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x14ac:dyDescent="0.15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x14ac:dyDescent="0.15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x14ac:dyDescent="0.15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x14ac:dyDescent="0.15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x14ac:dyDescent="0.15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x14ac:dyDescent="0.15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x14ac:dyDescent="0.15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x14ac:dyDescent="0.15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x14ac:dyDescent="0.15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x14ac:dyDescent="0.15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x14ac:dyDescent="0.15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x14ac:dyDescent="0.15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x14ac:dyDescent="0.15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x14ac:dyDescent="0.15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x14ac:dyDescent="0.15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x14ac:dyDescent="0.15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x14ac:dyDescent="0.15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x14ac:dyDescent="0.15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x14ac:dyDescent="0.15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x14ac:dyDescent="0.15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x14ac:dyDescent="0.15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x14ac:dyDescent="0.15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x14ac:dyDescent="0.15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x14ac:dyDescent="0.15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x14ac:dyDescent="0.15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 x14ac:dyDescent="0.15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x14ac:dyDescent="0.15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x14ac:dyDescent="0.15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x14ac:dyDescent="0.15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x14ac:dyDescent="0.15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 x14ac:dyDescent="0.15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x14ac:dyDescent="0.15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x14ac:dyDescent="0.15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x14ac:dyDescent="0.15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x14ac:dyDescent="0.15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x14ac:dyDescent="0.15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x14ac:dyDescent="0.15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x14ac:dyDescent="0.15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x14ac:dyDescent="0.15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x14ac:dyDescent="0.15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x14ac:dyDescent="0.15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x14ac:dyDescent="0.15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x14ac:dyDescent="0.15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x14ac:dyDescent="0.15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x14ac:dyDescent="0.15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x14ac:dyDescent="0.15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x14ac:dyDescent="0.15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x14ac:dyDescent="0.15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x14ac:dyDescent="0.15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x14ac:dyDescent="0.15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x14ac:dyDescent="0.15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x14ac:dyDescent="0.15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x14ac:dyDescent="0.15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x14ac:dyDescent="0.15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x14ac:dyDescent="0.15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x14ac:dyDescent="0.15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x14ac:dyDescent="0.15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x14ac:dyDescent="0.15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x14ac:dyDescent="0.15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x14ac:dyDescent="0.15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x14ac:dyDescent="0.15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x14ac:dyDescent="0.15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x14ac:dyDescent="0.15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x14ac:dyDescent="0.15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x14ac:dyDescent="0.15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x14ac:dyDescent="0.15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x14ac:dyDescent="0.15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x14ac:dyDescent="0.15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x14ac:dyDescent="0.15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x14ac:dyDescent="0.15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x14ac:dyDescent="0.15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x14ac:dyDescent="0.15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x14ac:dyDescent="0.15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x14ac:dyDescent="0.15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x14ac:dyDescent="0.15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x14ac:dyDescent="0.15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x14ac:dyDescent="0.15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x14ac:dyDescent="0.15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x14ac:dyDescent="0.15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x14ac:dyDescent="0.15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x14ac:dyDescent="0.15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x14ac:dyDescent="0.15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x14ac:dyDescent="0.15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x14ac:dyDescent="0.15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x14ac:dyDescent="0.15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x14ac:dyDescent="0.15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x14ac:dyDescent="0.15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x14ac:dyDescent="0.15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x14ac:dyDescent="0.15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x14ac:dyDescent="0.15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x14ac:dyDescent="0.15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x14ac:dyDescent="0.15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x14ac:dyDescent="0.15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x14ac:dyDescent="0.15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x14ac:dyDescent="0.15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x14ac:dyDescent="0.15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x14ac:dyDescent="0.15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x14ac:dyDescent="0.15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x14ac:dyDescent="0.15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x14ac:dyDescent="0.15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x14ac:dyDescent="0.15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x14ac:dyDescent="0.15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x14ac:dyDescent="0.15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x14ac:dyDescent="0.15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x14ac:dyDescent="0.15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x14ac:dyDescent="0.15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x14ac:dyDescent="0.15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x14ac:dyDescent="0.15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x14ac:dyDescent="0.15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x14ac:dyDescent="0.15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x14ac:dyDescent="0.15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x14ac:dyDescent="0.15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x14ac:dyDescent="0.15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x14ac:dyDescent="0.15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x14ac:dyDescent="0.15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x14ac:dyDescent="0.15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x14ac:dyDescent="0.15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x14ac:dyDescent="0.15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x14ac:dyDescent="0.15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x14ac:dyDescent="0.15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x14ac:dyDescent="0.15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x14ac:dyDescent="0.15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x14ac:dyDescent="0.15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x14ac:dyDescent="0.15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x14ac:dyDescent="0.15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x14ac:dyDescent="0.15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x14ac:dyDescent="0.15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x14ac:dyDescent="0.15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x14ac:dyDescent="0.15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x14ac:dyDescent="0.15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x14ac:dyDescent="0.15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x14ac:dyDescent="0.15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x14ac:dyDescent="0.15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x14ac:dyDescent="0.15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x14ac:dyDescent="0.15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x14ac:dyDescent="0.15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x14ac:dyDescent="0.15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x14ac:dyDescent="0.15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x14ac:dyDescent="0.15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x14ac:dyDescent="0.15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x14ac:dyDescent="0.15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x14ac:dyDescent="0.15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x14ac:dyDescent="0.15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x14ac:dyDescent="0.15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x14ac:dyDescent="0.15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x14ac:dyDescent="0.15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x14ac:dyDescent="0.15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x14ac:dyDescent="0.15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x14ac:dyDescent="0.15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x14ac:dyDescent="0.15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x14ac:dyDescent="0.15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x14ac:dyDescent="0.15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x14ac:dyDescent="0.15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x14ac:dyDescent="0.15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x14ac:dyDescent="0.15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x14ac:dyDescent="0.15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x14ac:dyDescent="0.15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x14ac:dyDescent="0.15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x14ac:dyDescent="0.15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x14ac:dyDescent="0.15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x14ac:dyDescent="0.15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x14ac:dyDescent="0.15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x14ac:dyDescent="0.15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x14ac:dyDescent="0.15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x14ac:dyDescent="0.15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x14ac:dyDescent="0.15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x14ac:dyDescent="0.15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x14ac:dyDescent="0.15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x14ac:dyDescent="0.15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x14ac:dyDescent="0.15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x14ac:dyDescent="0.15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x14ac:dyDescent="0.15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x14ac:dyDescent="0.15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x14ac:dyDescent="0.15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x14ac:dyDescent="0.15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x14ac:dyDescent="0.15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x14ac:dyDescent="0.15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x14ac:dyDescent="0.15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x14ac:dyDescent="0.15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x14ac:dyDescent="0.15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x14ac:dyDescent="0.15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x14ac:dyDescent="0.15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x14ac:dyDescent="0.15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x14ac:dyDescent="0.15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x14ac:dyDescent="0.15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x14ac:dyDescent="0.15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x14ac:dyDescent="0.15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x14ac:dyDescent="0.15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x14ac:dyDescent="0.15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x14ac:dyDescent="0.15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x14ac:dyDescent="0.15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x14ac:dyDescent="0.15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x14ac:dyDescent="0.15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x14ac:dyDescent="0.15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x14ac:dyDescent="0.15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x14ac:dyDescent="0.15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x14ac:dyDescent="0.15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x14ac:dyDescent="0.15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x14ac:dyDescent="0.15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x14ac:dyDescent="0.15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x14ac:dyDescent="0.15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x14ac:dyDescent="0.15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x14ac:dyDescent="0.15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x14ac:dyDescent="0.15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x14ac:dyDescent="0.15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x14ac:dyDescent="0.15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x14ac:dyDescent="0.15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x14ac:dyDescent="0.15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x14ac:dyDescent="0.15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x14ac:dyDescent="0.15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x14ac:dyDescent="0.15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x14ac:dyDescent="0.15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x14ac:dyDescent="0.15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x14ac:dyDescent="0.15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x14ac:dyDescent="0.15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x14ac:dyDescent="0.15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x14ac:dyDescent="0.15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x14ac:dyDescent="0.15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x14ac:dyDescent="0.15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x14ac:dyDescent="0.15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x14ac:dyDescent="0.15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x14ac:dyDescent="0.15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x14ac:dyDescent="0.15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x14ac:dyDescent="0.15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x14ac:dyDescent="0.15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x14ac:dyDescent="0.15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x14ac:dyDescent="0.15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x14ac:dyDescent="0.15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x14ac:dyDescent="0.15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x14ac:dyDescent="0.15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x14ac:dyDescent="0.15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x14ac:dyDescent="0.15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x14ac:dyDescent="0.15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x14ac:dyDescent="0.15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x14ac:dyDescent="0.15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x14ac:dyDescent="0.15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x14ac:dyDescent="0.15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x14ac:dyDescent="0.15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x14ac:dyDescent="0.15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x14ac:dyDescent="0.15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x14ac:dyDescent="0.15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x14ac:dyDescent="0.15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x14ac:dyDescent="0.15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x14ac:dyDescent="0.15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x14ac:dyDescent="0.15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x14ac:dyDescent="0.15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x14ac:dyDescent="0.15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x14ac:dyDescent="0.15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x14ac:dyDescent="0.15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x14ac:dyDescent="0.15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x14ac:dyDescent="0.15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x14ac:dyDescent="0.15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x14ac:dyDescent="0.15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x14ac:dyDescent="0.15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x14ac:dyDescent="0.15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x14ac:dyDescent="0.15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x14ac:dyDescent="0.15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x14ac:dyDescent="0.15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x14ac:dyDescent="0.15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x14ac:dyDescent="0.15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x14ac:dyDescent="0.15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x14ac:dyDescent="0.15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x14ac:dyDescent="0.15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x14ac:dyDescent="0.15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x14ac:dyDescent="0.15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x14ac:dyDescent="0.15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x14ac:dyDescent="0.15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x14ac:dyDescent="0.15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x14ac:dyDescent="0.15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x14ac:dyDescent="0.15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x14ac:dyDescent="0.15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x14ac:dyDescent="0.15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x14ac:dyDescent="0.15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x14ac:dyDescent="0.15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x14ac:dyDescent="0.15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x14ac:dyDescent="0.15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x14ac:dyDescent="0.15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x14ac:dyDescent="0.15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x14ac:dyDescent="0.15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x14ac:dyDescent="0.15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x14ac:dyDescent="0.15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x14ac:dyDescent="0.15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x14ac:dyDescent="0.15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x14ac:dyDescent="0.15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x14ac:dyDescent="0.15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x14ac:dyDescent="0.15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x14ac:dyDescent="0.15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x14ac:dyDescent="0.15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x14ac:dyDescent="0.15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x14ac:dyDescent="0.15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x14ac:dyDescent="0.15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x14ac:dyDescent="0.15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x14ac:dyDescent="0.15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x14ac:dyDescent="0.15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x14ac:dyDescent="0.15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x14ac:dyDescent="0.15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x14ac:dyDescent="0.15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x14ac:dyDescent="0.15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x14ac:dyDescent="0.15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x14ac:dyDescent="0.15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x14ac:dyDescent="0.15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x14ac:dyDescent="0.15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x14ac:dyDescent="0.15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x14ac:dyDescent="0.15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x14ac:dyDescent="0.15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x14ac:dyDescent="0.15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x14ac:dyDescent="0.15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x14ac:dyDescent="0.15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x14ac:dyDescent="0.15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x14ac:dyDescent="0.15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x14ac:dyDescent="0.15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x14ac:dyDescent="0.15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x14ac:dyDescent="0.15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x14ac:dyDescent="0.15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x14ac:dyDescent="0.15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x14ac:dyDescent="0.15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x14ac:dyDescent="0.15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x14ac:dyDescent="0.15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x14ac:dyDescent="0.15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x14ac:dyDescent="0.15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x14ac:dyDescent="0.15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x14ac:dyDescent="0.15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x14ac:dyDescent="0.15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x14ac:dyDescent="0.15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x14ac:dyDescent="0.15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x14ac:dyDescent="0.15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x14ac:dyDescent="0.15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x14ac:dyDescent="0.15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x14ac:dyDescent="0.15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x14ac:dyDescent="0.15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x14ac:dyDescent="0.15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x14ac:dyDescent="0.15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x14ac:dyDescent="0.15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x14ac:dyDescent="0.15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x14ac:dyDescent="0.15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x14ac:dyDescent="0.15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x14ac:dyDescent="0.15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x14ac:dyDescent="0.15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x14ac:dyDescent="0.15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x14ac:dyDescent="0.15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x14ac:dyDescent="0.15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x14ac:dyDescent="0.15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x14ac:dyDescent="0.15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x14ac:dyDescent="0.15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x14ac:dyDescent="0.15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x14ac:dyDescent="0.15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x14ac:dyDescent="0.15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x14ac:dyDescent="0.15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x14ac:dyDescent="0.15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x14ac:dyDescent="0.15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x14ac:dyDescent="0.15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x14ac:dyDescent="0.15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x14ac:dyDescent="0.15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x14ac:dyDescent="0.15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x14ac:dyDescent="0.15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x14ac:dyDescent="0.15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x14ac:dyDescent="0.15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x14ac:dyDescent="0.15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x14ac:dyDescent="0.15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x14ac:dyDescent="0.15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x14ac:dyDescent="0.15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x14ac:dyDescent="0.15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x14ac:dyDescent="0.15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x14ac:dyDescent="0.15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x14ac:dyDescent="0.15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x14ac:dyDescent="0.15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x14ac:dyDescent="0.15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x14ac:dyDescent="0.15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x14ac:dyDescent="0.15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x14ac:dyDescent="0.15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x14ac:dyDescent="0.15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x14ac:dyDescent="0.15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x14ac:dyDescent="0.15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x14ac:dyDescent="0.15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x14ac:dyDescent="0.15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x14ac:dyDescent="0.15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x14ac:dyDescent="0.15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x14ac:dyDescent="0.15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x14ac:dyDescent="0.15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x14ac:dyDescent="0.15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x14ac:dyDescent="0.15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x14ac:dyDescent="0.15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x14ac:dyDescent="0.15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x14ac:dyDescent="0.15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x14ac:dyDescent="0.15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x14ac:dyDescent="0.15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x14ac:dyDescent="0.15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x14ac:dyDescent="0.15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x14ac:dyDescent="0.15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x14ac:dyDescent="0.15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x14ac:dyDescent="0.15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x14ac:dyDescent="0.15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x14ac:dyDescent="0.15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x14ac:dyDescent="0.15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x14ac:dyDescent="0.15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x14ac:dyDescent="0.15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x14ac:dyDescent="0.15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x14ac:dyDescent="0.15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x14ac:dyDescent="0.15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x14ac:dyDescent="0.15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x14ac:dyDescent="0.15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x14ac:dyDescent="0.15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x14ac:dyDescent="0.15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x14ac:dyDescent="0.15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x14ac:dyDescent="0.15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x14ac:dyDescent="0.15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x14ac:dyDescent="0.15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x14ac:dyDescent="0.15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x14ac:dyDescent="0.15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x14ac:dyDescent="0.15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x14ac:dyDescent="0.15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x14ac:dyDescent="0.15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x14ac:dyDescent="0.15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x14ac:dyDescent="0.15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x14ac:dyDescent="0.15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x14ac:dyDescent="0.15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x14ac:dyDescent="0.15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x14ac:dyDescent="0.15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x14ac:dyDescent="0.15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x14ac:dyDescent="0.15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x14ac:dyDescent="0.15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x14ac:dyDescent="0.15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x14ac:dyDescent="0.15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x14ac:dyDescent="0.15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x14ac:dyDescent="0.15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x14ac:dyDescent="0.15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x14ac:dyDescent="0.15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x14ac:dyDescent="0.15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x14ac:dyDescent="0.15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x14ac:dyDescent="0.15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x14ac:dyDescent="0.15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x14ac:dyDescent="0.15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x14ac:dyDescent="0.15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x14ac:dyDescent="0.15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x14ac:dyDescent="0.15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x14ac:dyDescent="0.15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x14ac:dyDescent="0.15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x14ac:dyDescent="0.15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x14ac:dyDescent="0.15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x14ac:dyDescent="0.15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x14ac:dyDescent="0.15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x14ac:dyDescent="0.15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x14ac:dyDescent="0.15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x14ac:dyDescent="0.15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x14ac:dyDescent="0.15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x14ac:dyDescent="0.15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x14ac:dyDescent="0.15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x14ac:dyDescent="0.15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x14ac:dyDescent="0.15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x14ac:dyDescent="0.15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x14ac:dyDescent="0.15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x14ac:dyDescent="0.15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x14ac:dyDescent="0.15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x14ac:dyDescent="0.15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x14ac:dyDescent="0.15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x14ac:dyDescent="0.15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x14ac:dyDescent="0.15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x14ac:dyDescent="0.15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x14ac:dyDescent="0.15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x14ac:dyDescent="0.15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x14ac:dyDescent="0.15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x14ac:dyDescent="0.15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x14ac:dyDescent="0.15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x14ac:dyDescent="0.15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x14ac:dyDescent="0.15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x14ac:dyDescent="0.15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x14ac:dyDescent="0.15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x14ac:dyDescent="0.15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x14ac:dyDescent="0.15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x14ac:dyDescent="0.15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x14ac:dyDescent="0.15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x14ac:dyDescent="0.15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x14ac:dyDescent="0.15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x14ac:dyDescent="0.15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x14ac:dyDescent="0.15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x14ac:dyDescent="0.15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x14ac:dyDescent="0.15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x14ac:dyDescent="0.15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x14ac:dyDescent="0.15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x14ac:dyDescent="0.15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x14ac:dyDescent="0.15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x14ac:dyDescent="0.15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x14ac:dyDescent="0.15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x14ac:dyDescent="0.15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x14ac:dyDescent="0.15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x14ac:dyDescent="0.15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x14ac:dyDescent="0.15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x14ac:dyDescent="0.15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x14ac:dyDescent="0.15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x14ac:dyDescent="0.15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x14ac:dyDescent="0.15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x14ac:dyDescent="0.15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x14ac:dyDescent="0.15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x14ac:dyDescent="0.15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x14ac:dyDescent="0.15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x14ac:dyDescent="0.15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x14ac:dyDescent="0.15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x14ac:dyDescent="0.15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x14ac:dyDescent="0.15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x14ac:dyDescent="0.15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x14ac:dyDescent="0.15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x14ac:dyDescent="0.15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x14ac:dyDescent="0.15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x14ac:dyDescent="0.15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x14ac:dyDescent="0.15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x14ac:dyDescent="0.15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x14ac:dyDescent="0.15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x14ac:dyDescent="0.15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x14ac:dyDescent="0.15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x14ac:dyDescent="0.15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x14ac:dyDescent="0.15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x14ac:dyDescent="0.15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x14ac:dyDescent="0.15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x14ac:dyDescent="0.15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x14ac:dyDescent="0.15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x14ac:dyDescent="0.15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x14ac:dyDescent="0.15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x14ac:dyDescent="0.15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x14ac:dyDescent="0.15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x14ac:dyDescent="0.15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x14ac:dyDescent="0.15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x14ac:dyDescent="0.15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x14ac:dyDescent="0.15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x14ac:dyDescent="0.15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x14ac:dyDescent="0.15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x14ac:dyDescent="0.15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x14ac:dyDescent="0.15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x14ac:dyDescent="0.15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x14ac:dyDescent="0.15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x14ac:dyDescent="0.15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x14ac:dyDescent="0.15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x14ac:dyDescent="0.15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x14ac:dyDescent="0.15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x14ac:dyDescent="0.15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x14ac:dyDescent="0.15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x14ac:dyDescent="0.15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x14ac:dyDescent="0.15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x14ac:dyDescent="0.15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x14ac:dyDescent="0.15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x14ac:dyDescent="0.15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x14ac:dyDescent="0.15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x14ac:dyDescent="0.15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x14ac:dyDescent="0.15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x14ac:dyDescent="0.15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x14ac:dyDescent="0.15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x14ac:dyDescent="0.15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x14ac:dyDescent="0.15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x14ac:dyDescent="0.15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x14ac:dyDescent="0.15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x14ac:dyDescent="0.15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x14ac:dyDescent="0.15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x14ac:dyDescent="0.15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x14ac:dyDescent="0.15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x14ac:dyDescent="0.15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x14ac:dyDescent="0.15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x14ac:dyDescent="0.15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x14ac:dyDescent="0.15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x14ac:dyDescent="0.15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x14ac:dyDescent="0.15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x14ac:dyDescent="0.15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x14ac:dyDescent="0.15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x14ac:dyDescent="0.15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x14ac:dyDescent="0.15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x14ac:dyDescent="0.15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x14ac:dyDescent="0.15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x14ac:dyDescent="0.15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x14ac:dyDescent="0.15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x14ac:dyDescent="0.15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x14ac:dyDescent="0.15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x14ac:dyDescent="0.15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x14ac:dyDescent="0.15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x14ac:dyDescent="0.15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x14ac:dyDescent="0.15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x14ac:dyDescent="0.15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x14ac:dyDescent="0.15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x14ac:dyDescent="0.15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x14ac:dyDescent="0.15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x14ac:dyDescent="0.15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x14ac:dyDescent="0.15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x14ac:dyDescent="0.15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x14ac:dyDescent="0.15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x14ac:dyDescent="0.15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x14ac:dyDescent="0.15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x14ac:dyDescent="0.15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x14ac:dyDescent="0.15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x14ac:dyDescent="0.15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x14ac:dyDescent="0.15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x14ac:dyDescent="0.15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x14ac:dyDescent="0.15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x14ac:dyDescent="0.15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x14ac:dyDescent="0.15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x14ac:dyDescent="0.15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x14ac:dyDescent="0.15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x14ac:dyDescent="0.15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x14ac:dyDescent="0.15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x14ac:dyDescent="0.15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x14ac:dyDescent="0.15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x14ac:dyDescent="0.15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x14ac:dyDescent="0.15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x14ac:dyDescent="0.15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x14ac:dyDescent="0.15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x14ac:dyDescent="0.15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x14ac:dyDescent="0.15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x14ac:dyDescent="0.15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x14ac:dyDescent="0.15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x14ac:dyDescent="0.15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x14ac:dyDescent="0.15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x14ac:dyDescent="0.15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x14ac:dyDescent="0.15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x14ac:dyDescent="0.15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x14ac:dyDescent="0.15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x14ac:dyDescent="0.15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x14ac:dyDescent="0.15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x14ac:dyDescent="0.15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x14ac:dyDescent="0.15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x14ac:dyDescent="0.15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x14ac:dyDescent="0.15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x14ac:dyDescent="0.15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x14ac:dyDescent="0.15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x14ac:dyDescent="0.15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x14ac:dyDescent="0.15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x14ac:dyDescent="0.15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x14ac:dyD